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B5EADDD3-8DE4-4367-823E-879BC5AB1C2C}" xr6:coauthVersionLast="44" xr6:coauthVersionMax="44" xr10:uidLastSave="{00000000-0000-0000-0000-000000000000}"/>
  <bookViews>
    <workbookView xWindow="28800" yWindow="0" windowWidth="19965" windowHeight="15330" firstSheet="1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197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O3" i="13" s="1"/>
  <c r="N2" i="13"/>
  <c r="M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 s="1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459" i="10"/>
  <c r="D474" i="10" s="1"/>
  <c r="D489" i="10" s="1"/>
  <c r="D504" i="10" s="1"/>
  <c r="D519" i="10" s="1"/>
  <c r="D535" i="10" s="1"/>
  <c r="D550" i="10" s="1"/>
  <c r="D565" i="10" s="1"/>
  <c r="C504" i="10"/>
  <c r="C519" i="10" s="1"/>
  <c r="C535" i="10" s="1"/>
  <c r="C550" i="10" s="1"/>
  <c r="C565" i="10" s="1"/>
  <c r="C3" i="3"/>
  <c r="D3" i="3"/>
  <c r="D18" i="3" s="1"/>
  <c r="E3" i="3"/>
  <c r="F3" i="3"/>
  <c r="G3" i="3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I3" i="3"/>
  <c r="J3" i="3"/>
  <c r="K3" i="3"/>
  <c r="L3" i="3"/>
  <c r="L18" i="3" s="1"/>
  <c r="M3" i="3"/>
  <c r="N3" i="3"/>
  <c r="C18" i="3"/>
  <c r="E18" i="3"/>
  <c r="F18" i="3"/>
  <c r="F33" i="3" s="1"/>
  <c r="G18" i="3"/>
  <c r="I18" i="3"/>
  <c r="J18" i="3"/>
  <c r="J33" i="3" s="1"/>
  <c r="K18" i="3"/>
  <c r="M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C33" i="3"/>
  <c r="D33" i="3"/>
  <c r="E33" i="3"/>
  <c r="G33" i="3"/>
  <c r="I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3" i="3"/>
  <c r="C48" i="3"/>
  <c r="C64" i="3" s="1"/>
  <c r="C79" i="3" s="1"/>
  <c r="C94" i="3" s="1"/>
  <c r="C109" i="3" s="1"/>
  <c r="C125" i="3" s="1"/>
  <c r="C140" i="3" s="1"/>
  <c r="C155" i="3" s="1"/>
  <c r="D48" i="3"/>
  <c r="E48" i="3"/>
  <c r="F48" i="3"/>
  <c r="G48" i="3"/>
  <c r="I48" i="3"/>
  <c r="I64" i="3" s="1"/>
  <c r="I79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M48" i="3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E64" i="3"/>
  <c r="E79" i="3" s="1"/>
  <c r="E94" i="3" s="1"/>
  <c r="E109" i="3" s="1"/>
  <c r="F64" i="3"/>
  <c r="G64" i="3"/>
  <c r="M64" i="3"/>
  <c r="M79" i="3" s="1"/>
  <c r="M94" i="3" s="1"/>
  <c r="M109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G79" i="3"/>
  <c r="G94" i="3" s="1"/>
  <c r="G109" i="3" s="1"/>
  <c r="G125" i="3" s="1"/>
  <c r="I94" i="3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E125" i="3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M125" i="3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G140" i="3"/>
  <c r="G155" i="3" s="1"/>
  <c r="G170" i="3" s="1"/>
  <c r="G186" i="3" s="1"/>
  <c r="C170" i="3"/>
  <c r="C186" i="3" s="1"/>
  <c r="C201" i="3" s="1"/>
  <c r="C216" i="3" s="1"/>
  <c r="C231" i="3" s="1"/>
  <c r="C247" i="3" s="1"/>
  <c r="C262" i="3" s="1"/>
  <c r="C277" i="3" s="1"/>
  <c r="C292" i="3" s="1"/>
  <c r="G201" i="3"/>
  <c r="G216" i="3" s="1"/>
  <c r="G231" i="3" s="1"/>
  <c r="G247" i="3" s="1"/>
  <c r="G262" i="3" s="1"/>
  <c r="G277" i="3" s="1"/>
  <c r="G292" i="3" s="1"/>
  <c r="G308" i="3" s="1"/>
  <c r="G323" i="3" s="1"/>
  <c r="K231" i="3"/>
  <c r="K247" i="3" s="1"/>
  <c r="K262" i="3" s="1"/>
  <c r="K277" i="3" s="1"/>
  <c r="K292" i="3" s="1"/>
  <c r="K308" i="3" s="1"/>
  <c r="K323" i="3" s="1"/>
  <c r="K338" i="3" s="1"/>
  <c r="K353" i="3" s="1"/>
  <c r="J292" i="3"/>
  <c r="J308" i="3" s="1"/>
  <c r="C308" i="3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H323" i="3"/>
  <c r="H338" i="3" s="1"/>
  <c r="H353" i="3" s="1"/>
  <c r="H369" i="3" s="1"/>
  <c r="H384" i="3" s="1"/>
  <c r="H399" i="3" s="1"/>
  <c r="H414" i="3" s="1"/>
  <c r="H430" i="3" s="1"/>
  <c r="H445" i="3" s="1"/>
  <c r="H460" i="3" s="1"/>
  <c r="J323" i="3"/>
  <c r="G338" i="3"/>
  <c r="G353" i="3" s="1"/>
  <c r="G369" i="3" s="1"/>
  <c r="G384" i="3" s="1"/>
  <c r="J338" i="3"/>
  <c r="J353" i="3" s="1"/>
  <c r="J369" i="3" s="1"/>
  <c r="J384" i="3" s="1"/>
  <c r="J399" i="3" s="1"/>
  <c r="J414" i="3" s="1"/>
  <c r="J430" i="3" s="1"/>
  <c r="J445" i="3" s="1"/>
  <c r="J460" i="3" s="1"/>
  <c r="J475" i="3" s="1"/>
  <c r="I353" i="3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384" i="3"/>
  <c r="M399" i="3" s="1"/>
  <c r="M414" i="3" s="1"/>
  <c r="M430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M445" i="3"/>
  <c r="M460" i="3" s="1"/>
  <c r="M475" i="3" s="1"/>
  <c r="M491" i="3" s="1"/>
  <c r="H475" i="3"/>
  <c r="H491" i="3" s="1"/>
  <c r="H506" i="3" s="1"/>
  <c r="H521" i="3" s="1"/>
  <c r="J491" i="3"/>
  <c r="J506" i="3" s="1"/>
  <c r="J521" i="3" s="1"/>
  <c r="D506" i="3"/>
  <c r="D521" i="3" s="1"/>
  <c r="D536" i="3" s="1"/>
  <c r="M506" i="3"/>
  <c r="M521" i="3" s="1"/>
  <c r="F521" i="3"/>
  <c r="F536" i="3" s="1"/>
  <c r="F552" i="3" s="1"/>
  <c r="F567" i="3" s="1"/>
  <c r="N521" i="3"/>
  <c r="N536" i="3" s="1"/>
  <c r="N552" i="3" s="1"/>
  <c r="N567" i="3" s="1"/>
  <c r="H536" i="3"/>
  <c r="H552" i="3" s="1"/>
  <c r="J536" i="3"/>
  <c r="M536" i="3"/>
  <c r="M552" i="3" s="1"/>
  <c r="D552" i="3"/>
  <c r="D567" i="3" s="1"/>
  <c r="J552" i="3"/>
  <c r="J567" i="3" s="1"/>
  <c r="H567" i="3"/>
  <c r="M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B10" i="2" s="1"/>
  <c r="B11" i="2" s="1"/>
  <c r="B12" i="2" s="1"/>
  <c r="B13" i="2" s="1"/>
  <c r="B14" i="2" s="1"/>
  <c r="B15" i="2" s="1"/>
  <c r="A10" i="2"/>
  <c r="A11" i="2"/>
  <c r="A12" i="2"/>
  <c r="A13" i="2"/>
  <c r="A14" i="2"/>
  <c r="A15" i="2"/>
  <c r="A16" i="2"/>
  <c r="B16" i="2"/>
  <c r="A17" i="2"/>
  <c r="B17" i="2"/>
  <c r="B18" i="2" s="1"/>
  <c r="B19" i="2" s="1"/>
  <c r="B20" i="2" s="1"/>
  <c r="A18" i="2"/>
  <c r="A19" i="2"/>
  <c r="A20" i="2"/>
  <c r="A21" i="2"/>
  <c r="B21" i="2"/>
  <c r="B22" i="2" s="1"/>
  <c r="B23" i="2" s="1"/>
  <c r="B24" i="2" s="1"/>
  <c r="B25" i="2" s="1"/>
  <c r="B26" i="2" s="1"/>
  <c r="B27" i="2" s="1"/>
  <c r="A22" i="2"/>
  <c r="A23" i="2"/>
  <c r="A24" i="2"/>
  <c r="A25" i="2"/>
  <c r="A26" i="2"/>
  <c r="A27" i="2"/>
  <c r="A28" i="2"/>
  <c r="B28" i="2"/>
  <c r="A29" i="2"/>
  <c r="B29" i="2"/>
  <c r="B30" i="2" s="1"/>
  <c r="B31" i="2" s="1"/>
  <c r="B32" i="2" s="1"/>
  <c r="A30" i="2"/>
  <c r="A31" i="2"/>
  <c r="A32" i="2"/>
  <c r="A33" i="2"/>
  <c r="B33" i="2"/>
  <c r="B34" i="2" s="1"/>
  <c r="B35" i="2" s="1"/>
  <c r="B36" i="2" s="1"/>
  <c r="B37" i="2" s="1"/>
  <c r="B38" i="2" s="1"/>
  <c r="B39" i="2" s="1"/>
  <c r="A34" i="2"/>
  <c r="A35" i="2"/>
  <c r="A36" i="2"/>
  <c r="A37" i="2"/>
  <c r="A38" i="2"/>
  <c r="A39" i="2"/>
  <c r="A40" i="2"/>
  <c r="B40" i="2"/>
  <c r="A41" i="2"/>
  <c r="B41" i="2"/>
  <c r="B42" i="2" s="1"/>
  <c r="B43" i="2" s="1"/>
  <c r="B44" i="2" s="1"/>
  <c r="A42" i="2"/>
  <c r="A43" i="2"/>
  <c r="A44" i="2"/>
  <c r="A45" i="2"/>
  <c r="B45" i="2"/>
  <c r="B46" i="2" s="1"/>
  <c r="B47" i="2" s="1"/>
  <c r="B48" i="2" s="1"/>
  <c r="B49" i="2" s="1"/>
  <c r="B50" i="2" s="1"/>
  <c r="B51" i="2" s="1"/>
  <c r="A46" i="2"/>
  <c r="A47" i="2"/>
  <c r="A48" i="2"/>
  <c r="A49" i="2"/>
  <c r="A50" i="2"/>
  <c r="A51" i="2"/>
  <c r="A52" i="2"/>
  <c r="B52" i="2"/>
  <c r="A53" i="2"/>
  <c r="B53" i="2"/>
  <c r="B54" i="2" s="1"/>
  <c r="B55" i="2" s="1"/>
  <c r="B56" i="2" s="1"/>
  <c r="A54" i="2"/>
  <c r="A55" i="2"/>
  <c r="A56" i="2"/>
  <c r="A57" i="2"/>
  <c r="B57" i="2"/>
  <c r="B58" i="2" s="1"/>
  <c r="B59" i="2" s="1"/>
  <c r="B60" i="2" s="1"/>
  <c r="B61" i="2" s="1"/>
  <c r="B62" i="2" s="1"/>
  <c r="B63" i="2" s="1"/>
  <c r="A58" i="2"/>
  <c r="A59" i="2"/>
  <c r="A60" i="2"/>
  <c r="A61" i="2"/>
  <c r="A62" i="2"/>
  <c r="A63" i="2"/>
  <c r="A64" i="2"/>
  <c r="B64" i="2"/>
  <c r="A65" i="2"/>
  <c r="B65" i="2"/>
  <c r="B66" i="2" s="1"/>
  <c r="B67" i="2" s="1"/>
  <c r="B68" i="2" s="1"/>
  <c r="A66" i="2"/>
  <c r="A67" i="2"/>
  <c r="A68" i="2"/>
  <c r="A69" i="2"/>
  <c r="B69" i="2"/>
  <c r="B70" i="2" s="1"/>
  <c r="B71" i="2" s="1"/>
  <c r="B72" i="2" s="1"/>
  <c r="B73" i="2" s="1"/>
  <c r="B74" i="2" s="1"/>
  <c r="B75" i="2" s="1"/>
  <c r="A70" i="2"/>
  <c r="A71" i="2"/>
  <c r="A72" i="2"/>
  <c r="A73" i="2"/>
  <c r="A74" i="2"/>
  <c r="A75" i="2"/>
  <c r="A76" i="2"/>
  <c r="B76" i="2"/>
  <c r="A77" i="2"/>
  <c r="B77" i="2"/>
  <c r="B78" i="2" s="1"/>
  <c r="B79" i="2" s="1"/>
  <c r="B80" i="2" s="1"/>
  <c r="A78" i="2"/>
  <c r="A79" i="2"/>
  <c r="A80" i="2"/>
  <c r="A81" i="2"/>
  <c r="B81" i="2"/>
  <c r="B82" i="2" s="1"/>
  <c r="B83" i="2" s="1"/>
  <c r="B84" i="2" s="1"/>
  <c r="B85" i="2" s="1"/>
  <c r="B86" i="2" s="1"/>
  <c r="B87" i="2" s="1"/>
  <c r="A82" i="2"/>
  <c r="A83" i="2"/>
  <c r="A84" i="2"/>
  <c r="A85" i="2"/>
  <c r="A86" i="2"/>
  <c r="A87" i="2"/>
  <c r="A88" i="2"/>
  <c r="B88" i="2"/>
  <c r="A89" i="2"/>
  <c r="B89" i="2"/>
  <c r="B90" i="2" s="1"/>
  <c r="B91" i="2" s="1"/>
  <c r="B92" i="2" s="1"/>
  <c r="A90" i="2"/>
  <c r="A91" i="2"/>
  <c r="A92" i="2"/>
  <c r="A93" i="2"/>
  <c r="B93" i="2"/>
  <c r="B94" i="2" s="1"/>
  <c r="B95" i="2" s="1"/>
  <c r="B96" i="2" s="1"/>
  <c r="B97" i="2" s="1"/>
  <c r="B98" i="2" s="1"/>
  <c r="B99" i="2" s="1"/>
  <c r="A94" i="2"/>
  <c r="A95" i="2"/>
  <c r="A96" i="2"/>
  <c r="A97" i="2"/>
  <c r="A98" i="2"/>
  <c r="A99" i="2"/>
  <c r="A100" i="2"/>
  <c r="B100" i="2"/>
  <c r="A101" i="2"/>
  <c r="B101" i="2"/>
  <c r="B102" i="2" s="1"/>
  <c r="B103" i="2" s="1"/>
  <c r="B104" i="2" s="1"/>
  <c r="A102" i="2"/>
  <c r="A103" i="2"/>
  <c r="A104" i="2"/>
  <c r="A105" i="2"/>
  <c r="B105" i="2"/>
  <c r="B106" i="2" s="1"/>
  <c r="B107" i="2" s="1"/>
  <c r="B108" i="2" s="1"/>
  <c r="B109" i="2" s="1"/>
  <c r="B110" i="2" s="1"/>
  <c r="B111" i="2" s="1"/>
  <c r="A106" i="2"/>
  <c r="A107" i="2"/>
  <c r="A108" i="2"/>
  <c r="A109" i="2"/>
  <c r="A110" i="2"/>
  <c r="A111" i="2"/>
  <c r="A112" i="2"/>
  <c r="B112" i="2"/>
  <c r="A113" i="2"/>
  <c r="B113" i="2"/>
  <c r="B114" i="2" s="1"/>
  <c r="B115" i="2" s="1"/>
  <c r="B116" i="2" s="1"/>
  <c r="A114" i="2"/>
  <c r="A115" i="2"/>
  <c r="A116" i="2"/>
  <c r="A117" i="2"/>
  <c r="B117" i="2"/>
  <c r="B118" i="2" s="1"/>
  <c r="B119" i="2" s="1"/>
  <c r="B120" i="2" s="1"/>
  <c r="B121" i="2" s="1"/>
  <c r="B122" i="2" s="1"/>
  <c r="B123" i="2" s="1"/>
  <c r="A118" i="2"/>
  <c r="A119" i="2"/>
  <c r="A120" i="2"/>
  <c r="A121" i="2"/>
  <c r="A122" i="2"/>
  <c r="A123" i="2"/>
  <c r="A124" i="2"/>
  <c r="B124" i="2"/>
  <c r="A125" i="2"/>
  <c r="B125" i="2"/>
  <c r="B126" i="2" s="1"/>
  <c r="B127" i="2" s="1"/>
  <c r="B128" i="2" s="1"/>
  <c r="A126" i="2"/>
  <c r="A127" i="2"/>
  <c r="A128" i="2"/>
  <c r="A129" i="2"/>
  <c r="B129" i="2"/>
  <c r="B130" i="2" s="1"/>
  <c r="B131" i="2" s="1"/>
  <c r="B132" i="2" s="1"/>
  <c r="B133" i="2" s="1"/>
  <c r="B134" i="2" s="1"/>
  <c r="B135" i="2" s="1"/>
  <c r="A130" i="2"/>
  <c r="A131" i="2"/>
  <c r="A132" i="2"/>
  <c r="A133" i="2"/>
  <c r="A134" i="2"/>
  <c r="A135" i="2"/>
  <c r="A136" i="2"/>
  <c r="B136" i="2"/>
  <c r="A137" i="2"/>
  <c r="B137" i="2"/>
  <c r="B138" i="2" s="1"/>
  <c r="B139" i="2" s="1"/>
  <c r="B140" i="2" s="1"/>
  <c r="A138" i="2"/>
  <c r="A139" i="2"/>
  <c r="A140" i="2"/>
  <c r="A141" i="2"/>
  <c r="B141" i="2"/>
  <c r="B142" i="2" s="1"/>
  <c r="B143" i="2" s="1"/>
  <c r="B144" i="2" s="1"/>
  <c r="B145" i="2" s="1"/>
  <c r="B146" i="2" s="1"/>
  <c r="B147" i="2" s="1"/>
  <c r="A142" i="2"/>
  <c r="A143" i="2"/>
  <c r="A144" i="2"/>
  <c r="A145" i="2"/>
  <c r="A146" i="2"/>
  <c r="A147" i="2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/>
  <c r="A153" i="2"/>
  <c r="A154" i="2"/>
  <c r="A155" i="2"/>
  <c r="A156" i="2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 s="1"/>
  <c r="B224" i="2" s="1"/>
  <c r="B225" i="2" s="1"/>
  <c r="B226" i="2"/>
  <c r="B227" i="2" s="1"/>
  <c r="B228" i="2" s="1"/>
  <c r="B229" i="2" s="1"/>
  <c r="B230" i="2" s="1"/>
  <c r="B231" i="2" s="1"/>
  <c r="A232" i="2"/>
  <c r="B232" i="2"/>
  <c r="B233" i="2" s="1"/>
  <c r="B234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5" i="2"/>
  <c r="B236" i="2" s="1"/>
  <c r="B237" i="2" s="1"/>
  <c r="B238" i="2" s="1"/>
  <c r="B239" i="2" s="1"/>
  <c r="B240" i="2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2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B16" i="1"/>
  <c r="C16" i="1"/>
  <c r="B17" i="1"/>
  <c r="B18" i="1" s="1"/>
  <c r="C17" i="1"/>
  <c r="C18" i="1"/>
  <c r="B19" i="1"/>
  <c r="B20" i="1" s="1"/>
  <c r="B21" i="1" s="1"/>
  <c r="B22" i="1" s="1"/>
  <c r="B23" i="1" s="1"/>
  <c r="B24" i="1" s="1"/>
  <c r="B25" i="1" s="1"/>
  <c r="B26" i="1" s="1"/>
  <c r="C19" i="1"/>
  <c r="C20" i="1"/>
  <c r="C21" i="1"/>
  <c r="C22" i="1"/>
  <c r="C23" i="1"/>
  <c r="C24" i="1"/>
  <c r="C25" i="1"/>
  <c r="A26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C27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B40" i="1"/>
  <c r="C40" i="1"/>
  <c r="B41" i="1"/>
  <c r="C41" i="1"/>
  <c r="A42" i="1"/>
  <c r="B42" i="1"/>
  <c r="B43" i="1" s="1"/>
  <c r="B44" i="1" s="1"/>
  <c r="B45" i="1" s="1"/>
  <c r="B46" i="1" s="1"/>
  <c r="B47" i="1" s="1"/>
  <c r="B48" i="1" s="1"/>
  <c r="B49" i="1" s="1"/>
  <c r="C42" i="1"/>
  <c r="A43" i="1"/>
  <c r="A44" i="1" s="1"/>
  <c r="A45" i="1" s="1"/>
  <c r="A46" i="1" s="1"/>
  <c r="A47" i="1" s="1"/>
  <c r="A48" i="1" s="1"/>
  <c r="A49" i="1" s="1"/>
  <c r="A50" i="1" s="1"/>
  <c r="C43" i="1"/>
  <c r="C44" i="1"/>
  <c r="C45" i="1"/>
  <c r="C46" i="1"/>
  <c r="C47" i="1"/>
  <c r="C48" i="1"/>
  <c r="C49" i="1"/>
  <c r="B50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C51" i="1"/>
  <c r="C52" i="1"/>
  <c r="B53" i="1"/>
  <c r="C53" i="1"/>
  <c r="B54" i="1"/>
  <c r="B55" i="1" s="1"/>
  <c r="B56" i="1" s="1"/>
  <c r="B57" i="1" s="1"/>
  <c r="B58" i="1" s="1"/>
  <c r="B59" i="1" s="1"/>
  <c r="B60" i="1" s="1"/>
  <c r="B61" i="1" s="1"/>
  <c r="B62" i="1" s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B75" i="1"/>
  <c r="B76" i="1" s="1"/>
  <c r="B77" i="1" s="1"/>
  <c r="B78" i="1" s="1"/>
  <c r="B79" i="1" s="1"/>
  <c r="B80" i="1" s="1"/>
  <c r="C75" i="1"/>
  <c r="C76" i="1"/>
  <c r="C77" i="1"/>
  <c r="C78" i="1"/>
  <c r="C79" i="1"/>
  <c r="C80" i="1"/>
  <c r="B81" i="1"/>
  <c r="B82" i="1" s="1"/>
  <c r="B83" i="1" s="1"/>
  <c r="B84" i="1" s="1"/>
  <c r="B85" i="1" s="1"/>
  <c r="B86" i="1" s="1"/>
  <c r="C81" i="1"/>
  <c r="C82" i="1"/>
  <c r="C83" i="1"/>
  <c r="A84" i="1"/>
  <c r="A85" i="1" s="1"/>
  <c r="A86" i="1" s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C88" i="1"/>
  <c r="C89" i="1"/>
  <c r="C90" i="1"/>
  <c r="C91" i="1"/>
  <c r="A92" i="1"/>
  <c r="A93" i="1" s="1"/>
  <c r="A94" i="1" s="1"/>
  <c r="A95" i="1" s="1"/>
  <c r="A96" i="1" s="1"/>
  <c r="A97" i="1" s="1"/>
  <c r="A98" i="1" s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C100" i="1"/>
  <c r="C101" i="1"/>
  <c r="C102" i="1"/>
  <c r="C103" i="1"/>
  <c r="C104" i="1"/>
  <c r="C105" i="1"/>
  <c r="C106" i="1"/>
  <c r="C107" i="1"/>
  <c r="A108" i="1"/>
  <c r="A109" i="1" s="1"/>
  <c r="A110" i="1" s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C112" i="1"/>
  <c r="C113" i="1"/>
  <c r="C114" i="1"/>
  <c r="C115" i="1"/>
  <c r="A116" i="1"/>
  <c r="A117" i="1" s="1"/>
  <c r="A118" i="1" s="1"/>
  <c r="A119" i="1" s="1"/>
  <c r="A120" i="1" s="1"/>
  <c r="A121" i="1" s="1"/>
  <c r="A122" i="1" s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C124" i="1"/>
  <c r="C125" i="1"/>
  <c r="C126" i="1"/>
  <c r="C127" i="1"/>
  <c r="C128" i="1"/>
  <c r="C129" i="1"/>
  <c r="C130" i="1"/>
  <c r="C131" i="1"/>
  <c r="A132" i="1"/>
  <c r="A133" i="1" s="1"/>
  <c r="A134" i="1" s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C136" i="1"/>
  <c r="C137" i="1"/>
  <c r="C138" i="1"/>
  <c r="C139" i="1"/>
  <c r="A140" i="1"/>
  <c r="A141" i="1" s="1"/>
  <c r="A142" i="1" s="1"/>
  <c r="A143" i="1" s="1"/>
  <c r="A144" i="1" s="1"/>
  <c r="A145" i="1" s="1"/>
  <c r="A146" i="1" s="1"/>
  <c r="C140" i="1"/>
  <c r="C141" i="1"/>
  <c r="C142" i="1"/>
  <c r="C143" i="1"/>
  <c r="C144" i="1"/>
  <c r="C145" i="1"/>
  <c r="C146" i="1"/>
  <c r="A147" i="1"/>
  <c r="B147" i="1"/>
  <c r="B148" i="1" s="1"/>
  <c r="C147" i="1"/>
  <c r="A148" i="1"/>
  <c r="C148" i="1"/>
  <c r="A149" i="1"/>
  <c r="B149" i="1"/>
  <c r="B150" i="1" s="1"/>
  <c r="B151" i="1" s="1"/>
  <c r="B152" i="1" s="1"/>
  <c r="B153" i="1" s="1"/>
  <c r="B154" i="1" s="1"/>
  <c r="B155" i="1" s="1"/>
  <c r="B156" i="1" s="1"/>
  <c r="B157" i="1" s="1"/>
  <c r="B158" i="1" s="1"/>
  <c r="C149" i="1"/>
  <c r="A150" i="1"/>
  <c r="C150" i="1"/>
  <c r="A151" i="1"/>
  <c r="C151" i="1"/>
  <c r="A152" i="1"/>
  <c r="A153" i="1" s="1"/>
  <c r="A154" i="1" s="1"/>
  <c r="A155" i="1" s="1"/>
  <c r="A156" i="1" s="1"/>
  <c r="A157" i="1" s="1"/>
  <c r="A158" i="1" s="1"/>
  <c r="C152" i="1"/>
  <c r="C153" i="1"/>
  <c r="C154" i="1"/>
  <c r="C155" i="1"/>
  <c r="C156" i="1"/>
  <c r="C157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B171" i="1"/>
  <c r="C171" i="1"/>
  <c r="B172" i="1"/>
  <c r="B173" i="1" s="1"/>
  <c r="C172" i="1"/>
  <c r="C173" i="1"/>
  <c r="B174" i="1"/>
  <c r="B175" i="1" s="1"/>
  <c r="C174" i="1"/>
  <c r="C175" i="1"/>
  <c r="B176" i="1"/>
  <c r="B177" i="1" s="1"/>
  <c r="B178" i="1" s="1"/>
  <c r="B179" i="1" s="1"/>
  <c r="B180" i="1" s="1"/>
  <c r="B181" i="1" s="1"/>
  <c r="B182" i="1" s="1"/>
  <c r="C176" i="1"/>
  <c r="A177" i="1"/>
  <c r="C177" i="1"/>
  <c r="A178" i="1"/>
  <c r="A179" i="1" s="1"/>
  <c r="A180" i="1" s="1"/>
  <c r="C178" i="1"/>
  <c r="C179" i="1"/>
  <c r="C180" i="1"/>
  <c r="A181" i="1"/>
  <c r="A182" i="1" s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B210" i="1" s="1"/>
  <c r="B211" i="1" s="1"/>
  <c r="B212" i="1" s="1"/>
  <c r="B213" i="1" s="1"/>
  <c r="B214" i="1" s="1"/>
  <c r="B215" i="1" s="1"/>
  <c r="B216" i="1" s="1"/>
  <c r="C209" i="1"/>
  <c r="C210" i="1"/>
  <c r="C211" i="1"/>
  <c r="C212" i="1"/>
  <c r="C213" i="1"/>
  <c r="C214" i="1"/>
  <c r="C215" i="1"/>
  <c r="C216" i="1"/>
  <c r="B217" i="1"/>
  <c r="B218" i="1" s="1"/>
  <c r="C217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A221" i="1" s="1"/>
  <c r="A222" i="1" s="1"/>
  <c r="A223" i="1" s="1"/>
  <c r="C220" i="1"/>
  <c r="C221" i="1"/>
  <c r="C222" i="1"/>
  <c r="C223" i="1"/>
  <c r="A224" i="1"/>
  <c r="C224" i="1"/>
  <c r="A225" i="1"/>
  <c r="C225" i="1"/>
  <c r="A226" i="1"/>
  <c r="C226" i="1"/>
  <c r="A227" i="1"/>
  <c r="A228" i="1" s="1"/>
  <c r="A229" i="1" s="1"/>
  <c r="A230" i="1" s="1"/>
  <c r="C227" i="1"/>
  <c r="C228" i="1"/>
  <c r="C229" i="1"/>
  <c r="C230" i="1"/>
  <c r="A231" i="1"/>
  <c r="B231" i="1"/>
  <c r="C231" i="1"/>
  <c r="A232" i="1"/>
  <c r="B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C234" i="1"/>
  <c r="C235" i="1"/>
  <c r="C236" i="1"/>
  <c r="C237" i="1"/>
  <c r="C238" i="1"/>
  <c r="C239" i="1"/>
  <c r="C240" i="1"/>
  <c r="C241" i="1"/>
  <c r="C242" i="1"/>
  <c r="L2" i="13" l="1"/>
  <c r="AR2" i="13"/>
  <c r="N3" i="13"/>
  <c r="AT49" i="2"/>
  <c r="AU49" i="2"/>
  <c r="AT131" i="2"/>
  <c r="AU131" i="2"/>
  <c r="AT107" i="2"/>
  <c r="AU107" i="2"/>
  <c r="AT31" i="2"/>
  <c r="AU31" i="2"/>
  <c r="AT21" i="2"/>
  <c r="AU21" i="2"/>
  <c r="AT139" i="2"/>
  <c r="AU139" i="2"/>
  <c r="AT115" i="2"/>
  <c r="AU115" i="2"/>
  <c r="AT91" i="2"/>
  <c r="AU91" i="2"/>
  <c r="AT77" i="2"/>
  <c r="AU77" i="2"/>
  <c r="AT147" i="2"/>
  <c r="AU147" i="2"/>
  <c r="AT123" i="2"/>
  <c r="AU123" i="2"/>
  <c r="AT99" i="2"/>
  <c r="AU99" i="2"/>
  <c r="AT50" i="2"/>
  <c r="AU50" i="2"/>
  <c r="AT37" i="2"/>
  <c r="AU37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81" i="2"/>
  <c r="AU81" i="2"/>
  <c r="AT73" i="2"/>
  <c r="AU73" i="2"/>
  <c r="AT63" i="2"/>
  <c r="AU63" i="2"/>
  <c r="AT47" i="2"/>
  <c r="AU47" i="2"/>
  <c r="AT15" i="2"/>
  <c r="AU15" i="2"/>
  <c r="AT9" i="2"/>
  <c r="AU9" i="2"/>
  <c r="AT7" i="2"/>
  <c r="AU7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61" i="2"/>
  <c r="AU61" i="2"/>
  <c r="AT45" i="2"/>
  <c r="AU45" i="2"/>
  <c r="AT25" i="2"/>
  <c r="AU25" i="2"/>
  <c r="AT41" i="2"/>
  <c r="AU41" i="2"/>
  <c r="AT29" i="2"/>
  <c r="AU29" i="2"/>
  <c r="AT69" i="2"/>
  <c r="AU69" i="2"/>
  <c r="AT57" i="2"/>
  <c r="AU57" i="2"/>
  <c r="AT33" i="2"/>
  <c r="AU33" i="2"/>
  <c r="AT23" i="2"/>
  <c r="AU23" i="2"/>
  <c r="AT65" i="2"/>
  <c r="AU65" i="2"/>
  <c r="AT53" i="2"/>
  <c r="AU53" i="2"/>
  <c r="AT17" i="2"/>
  <c r="AU17" i="2"/>
  <c r="AT13" i="2"/>
  <c r="AU13" i="2"/>
  <c r="AT5" i="2"/>
  <c r="AU5" i="2"/>
  <c r="GB228" i="1"/>
  <c r="D228" i="1" s="1"/>
  <c r="GA228" i="1"/>
  <c r="GA238" i="1"/>
  <c r="GB238" i="1"/>
  <c r="D238" i="1" s="1"/>
  <c r="GA234" i="1"/>
  <c r="GB234" i="1"/>
  <c r="D234" i="1" s="1"/>
  <c r="GB221" i="1"/>
  <c r="D221" i="1" s="1"/>
  <c r="GA221" i="1"/>
  <c r="GA240" i="1"/>
  <c r="GB240" i="1"/>
  <c r="D240" i="1" s="1"/>
  <c r="GA227" i="1"/>
  <c r="GB227" i="1"/>
  <c r="D227" i="1" s="1"/>
  <c r="GB242" i="1"/>
  <c r="D242" i="1" s="1"/>
  <c r="GA242" i="1"/>
  <c r="GA241" i="1"/>
  <c r="GB241" i="1"/>
  <c r="D241" i="1" s="1"/>
  <c r="GA237" i="1"/>
  <c r="GB237" i="1"/>
  <c r="D237" i="1" s="1"/>
  <c r="GA233" i="1"/>
  <c r="GB233" i="1"/>
  <c r="D233" i="1" s="1"/>
  <c r="GB222" i="1"/>
  <c r="D222" i="1" s="1"/>
  <c r="GA222" i="1"/>
  <c r="GA226" i="1"/>
  <c r="GB226" i="1"/>
  <c r="D226" i="1" s="1"/>
  <c r="GB225" i="1"/>
  <c r="D225" i="1" s="1"/>
  <c r="GA225" i="1"/>
  <c r="GB219" i="1"/>
  <c r="D219" i="1" s="1"/>
  <c r="GA219" i="1"/>
  <c r="GA232" i="1"/>
  <c r="GB232" i="1"/>
  <c r="D232" i="1" s="1"/>
  <c r="GA230" i="1"/>
  <c r="GB230" i="1"/>
  <c r="D230" i="1" s="1"/>
  <c r="GA236" i="1"/>
  <c r="GB236" i="1"/>
  <c r="D236" i="1" s="1"/>
  <c r="GB229" i="1"/>
  <c r="D229" i="1" s="1"/>
  <c r="GA229" i="1"/>
  <c r="GB224" i="1"/>
  <c r="D224" i="1" s="1"/>
  <c r="GA224" i="1"/>
  <c r="GB223" i="1"/>
  <c r="D223" i="1" s="1"/>
  <c r="GA223" i="1"/>
  <c r="GB239" i="1"/>
  <c r="D239" i="1" s="1"/>
  <c r="GA239" i="1"/>
  <c r="GB235" i="1"/>
  <c r="D235" i="1" s="1"/>
  <c r="GA235" i="1"/>
  <c r="GB231" i="1"/>
  <c r="D231" i="1" s="1"/>
  <c r="GA231" i="1"/>
  <c r="GB220" i="1"/>
  <c r="D220" i="1" s="1"/>
  <c r="GA220" i="1"/>
  <c r="GB218" i="1"/>
  <c r="D218" i="1" s="1"/>
  <c r="GA218" i="1"/>
  <c r="GB203" i="1"/>
  <c r="D203" i="1" s="1"/>
  <c r="GA203" i="1"/>
  <c r="GB199" i="1"/>
  <c r="D199" i="1" s="1"/>
  <c r="GA199" i="1"/>
  <c r="GB195" i="1"/>
  <c r="D195" i="1" s="1"/>
  <c r="GA195" i="1"/>
  <c r="GA179" i="1"/>
  <c r="GB179" i="1"/>
  <c r="D179" i="1" s="1"/>
  <c r="AT140" i="2"/>
  <c r="AU140" i="2"/>
  <c r="AT116" i="2"/>
  <c r="AU116" i="2"/>
  <c r="AT92" i="2"/>
  <c r="AU92" i="2"/>
  <c r="F49" i="2"/>
  <c r="GB48" i="1"/>
  <c r="D48" i="1" s="1"/>
  <c r="D49" i="2" s="1"/>
  <c r="GA48" i="1"/>
  <c r="G50" i="2"/>
  <c r="GB217" i="1"/>
  <c r="D217" i="1" s="1"/>
  <c r="GA217" i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132" i="2"/>
  <c r="F131" i="2"/>
  <c r="GB130" i="1"/>
  <c r="D130" i="1" s="1"/>
  <c r="D131" i="2" s="1"/>
  <c r="GA130" i="1"/>
  <c r="GB106" i="1"/>
  <c r="D106" i="1" s="1"/>
  <c r="D107" i="2" s="1"/>
  <c r="GA106" i="1"/>
  <c r="G108" i="2"/>
  <c r="F107" i="2"/>
  <c r="F31" i="2"/>
  <c r="GB30" i="1"/>
  <c r="D30" i="1" s="1"/>
  <c r="D31" i="2" s="1"/>
  <c r="GA30" i="1"/>
  <c r="G32" i="2"/>
  <c r="GA202" i="1"/>
  <c r="GB202" i="1"/>
  <c r="D202" i="1" s="1"/>
  <c r="GA198" i="1"/>
  <c r="GB198" i="1"/>
  <c r="D198" i="1" s="1"/>
  <c r="GA183" i="1"/>
  <c r="GB183" i="1"/>
  <c r="D183" i="1" s="1"/>
  <c r="AT124" i="2"/>
  <c r="AU124" i="2"/>
  <c r="AT100" i="2"/>
  <c r="AU100" i="2"/>
  <c r="AT72" i="2"/>
  <c r="AU72" i="2"/>
  <c r="F21" i="2"/>
  <c r="GB20" i="1"/>
  <c r="D20" i="1" s="1"/>
  <c r="D21" i="2" s="1"/>
  <c r="GA20" i="1"/>
  <c r="G22" i="2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B177" i="1"/>
  <c r="D177" i="1" s="1"/>
  <c r="GA177" i="1"/>
  <c r="GB173" i="1"/>
  <c r="D173" i="1" s="1"/>
  <c r="GA173" i="1"/>
  <c r="GB148" i="1"/>
  <c r="D148" i="1" s="1"/>
  <c r="GA148" i="1"/>
  <c r="F139" i="2"/>
  <c r="GB138" i="1"/>
  <c r="D138" i="1" s="1"/>
  <c r="D139" i="2" s="1"/>
  <c r="GA138" i="1"/>
  <c r="G140" i="2"/>
  <c r="F115" i="2"/>
  <c r="GB114" i="1"/>
  <c r="D114" i="1" s="1"/>
  <c r="D115" i="2" s="1"/>
  <c r="GA114" i="1"/>
  <c r="G116" i="2"/>
  <c r="GB90" i="1"/>
  <c r="D90" i="1" s="1"/>
  <c r="D91" i="2" s="1"/>
  <c r="GA90" i="1"/>
  <c r="G92" i="2"/>
  <c r="F91" i="2"/>
  <c r="AT62" i="2"/>
  <c r="AU62" i="2"/>
  <c r="GA205" i="1"/>
  <c r="GB205" i="1"/>
  <c r="D205" i="1" s="1"/>
  <c r="GA201" i="1"/>
  <c r="GB201" i="1"/>
  <c r="D201" i="1" s="1"/>
  <c r="GA197" i="1"/>
  <c r="GB197" i="1"/>
  <c r="D197" i="1" s="1"/>
  <c r="GA181" i="1"/>
  <c r="GB181" i="1"/>
  <c r="D181" i="1" s="1"/>
  <c r="GA175" i="1"/>
  <c r="GB175" i="1"/>
  <c r="D175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182" i="1"/>
  <c r="D182" i="1" s="1"/>
  <c r="GA182" i="1"/>
  <c r="GB156" i="1"/>
  <c r="D156" i="1" s="1"/>
  <c r="GA156" i="1"/>
  <c r="AT46" i="2"/>
  <c r="AU46" i="2"/>
  <c r="AT38" i="2"/>
  <c r="AU38" i="2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52" i="1"/>
  <c r="D152" i="1" s="1"/>
  <c r="GA152" i="1"/>
  <c r="AT132" i="2"/>
  <c r="AU132" i="2"/>
  <c r="AT108" i="2"/>
  <c r="AU108" i="2"/>
  <c r="G78" i="2"/>
  <c r="F77" i="2"/>
  <c r="GB76" i="1"/>
  <c r="D76" i="1" s="1"/>
  <c r="D77" i="2" s="1"/>
  <c r="GA76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F147" i="2"/>
  <c r="GB146" i="1"/>
  <c r="D146" i="1" s="1"/>
  <c r="D147" i="2" s="1"/>
  <c r="GA146" i="1"/>
  <c r="G124" i="2"/>
  <c r="F123" i="2"/>
  <c r="GB122" i="1"/>
  <c r="D122" i="1" s="1"/>
  <c r="D123" i="2" s="1"/>
  <c r="GA122" i="1"/>
  <c r="GB98" i="1"/>
  <c r="D98" i="1" s="1"/>
  <c r="D99" i="2" s="1"/>
  <c r="GA98" i="1"/>
  <c r="G100" i="2"/>
  <c r="F99" i="2"/>
  <c r="AT80" i="2"/>
  <c r="AU80" i="2"/>
  <c r="G51" i="2"/>
  <c r="F50" i="2"/>
  <c r="GB49" i="1"/>
  <c r="D49" i="1" s="1"/>
  <c r="D50" i="2" s="1"/>
  <c r="GA49" i="1"/>
  <c r="F37" i="2"/>
  <c r="GB36" i="1"/>
  <c r="D36" i="1" s="1"/>
  <c r="D37" i="2" s="1"/>
  <c r="GA36" i="1"/>
  <c r="G38" i="2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F134" i="2"/>
  <c r="GA133" i="1"/>
  <c r="GB133" i="1"/>
  <c r="D133" i="1" s="1"/>
  <c r="D134" i="2" s="1"/>
  <c r="G135" i="2"/>
  <c r="AT127" i="2"/>
  <c r="AU127" i="2"/>
  <c r="GA125" i="1"/>
  <c r="GB125" i="1"/>
  <c r="D125" i="1" s="1"/>
  <c r="D126" i="2" s="1"/>
  <c r="G127" i="2"/>
  <c r="F126" i="2"/>
  <c r="AT119" i="2"/>
  <c r="AU119" i="2"/>
  <c r="G119" i="2"/>
  <c r="F118" i="2"/>
  <c r="GA117" i="1"/>
  <c r="GB117" i="1"/>
  <c r="D117" i="1" s="1"/>
  <c r="D118" i="2" s="1"/>
  <c r="AT111" i="2"/>
  <c r="AU111" i="2"/>
  <c r="G111" i="2"/>
  <c r="F110" i="2"/>
  <c r="GA109" i="1"/>
  <c r="GB109" i="1"/>
  <c r="D109" i="1" s="1"/>
  <c r="D110" i="2" s="1"/>
  <c r="AT103" i="2"/>
  <c r="AU103" i="2"/>
  <c r="G103" i="2"/>
  <c r="F102" i="2"/>
  <c r="GA101" i="1"/>
  <c r="GB101" i="1"/>
  <c r="D101" i="1" s="1"/>
  <c r="D102" i="2" s="1"/>
  <c r="AT95" i="2"/>
  <c r="AU95" i="2"/>
  <c r="G95" i="2"/>
  <c r="F94" i="2"/>
  <c r="GA93" i="1"/>
  <c r="GB93" i="1"/>
  <c r="D93" i="1" s="1"/>
  <c r="D94" i="2" s="1"/>
  <c r="AT87" i="2"/>
  <c r="AU87" i="2"/>
  <c r="F86" i="2"/>
  <c r="GA85" i="1"/>
  <c r="GB85" i="1"/>
  <c r="D85" i="1" s="1"/>
  <c r="D86" i="2" s="1"/>
  <c r="G87" i="2"/>
  <c r="G82" i="2"/>
  <c r="F81" i="2"/>
  <c r="GA80" i="1"/>
  <c r="GB80" i="1"/>
  <c r="D80" i="1" s="1"/>
  <c r="D81" i="2" s="1"/>
  <c r="G74" i="2"/>
  <c r="F73" i="2"/>
  <c r="GA72" i="1"/>
  <c r="GB72" i="1"/>
  <c r="D72" i="1" s="1"/>
  <c r="D73" i="2" s="1"/>
  <c r="AT71" i="2"/>
  <c r="AU71" i="2"/>
  <c r="G64" i="2"/>
  <c r="F63" i="2"/>
  <c r="GB62" i="1"/>
  <c r="D62" i="1" s="1"/>
  <c r="D63" i="2" s="1"/>
  <c r="GA62" i="1"/>
  <c r="GB61" i="1"/>
  <c r="D61" i="1" s="1"/>
  <c r="D62" i="2" s="1"/>
  <c r="GA61" i="1"/>
  <c r="G63" i="2"/>
  <c r="F62" i="2"/>
  <c r="AT59" i="2"/>
  <c r="AU59" i="2"/>
  <c r="F47" i="2"/>
  <c r="GB46" i="1"/>
  <c r="D46" i="1" s="1"/>
  <c r="D47" i="2" s="1"/>
  <c r="GA46" i="1"/>
  <c r="G48" i="2"/>
  <c r="G47" i="2"/>
  <c r="F46" i="2"/>
  <c r="GB45" i="1"/>
  <c r="D45" i="1" s="1"/>
  <c r="D46" i="2" s="1"/>
  <c r="GA45" i="1"/>
  <c r="AT43" i="2"/>
  <c r="AU43" i="2"/>
  <c r="AT40" i="2"/>
  <c r="AU40" i="2"/>
  <c r="AT39" i="2"/>
  <c r="AU39" i="2"/>
  <c r="G39" i="2"/>
  <c r="F38" i="2"/>
  <c r="GB37" i="1"/>
  <c r="D37" i="1" s="1"/>
  <c r="D38" i="2" s="1"/>
  <c r="GA37" i="1"/>
  <c r="AT32" i="2"/>
  <c r="AU32" i="2"/>
  <c r="AT22" i="2"/>
  <c r="AU22" i="2"/>
  <c r="F15" i="2"/>
  <c r="GB14" i="1"/>
  <c r="D14" i="1" s="1"/>
  <c r="GA14" i="1"/>
  <c r="G16" i="2"/>
  <c r="GB8" i="1"/>
  <c r="D8" i="1" s="1"/>
  <c r="D9" i="2" s="1"/>
  <c r="GA8" i="1"/>
  <c r="G10" i="2"/>
  <c r="F9" i="2"/>
  <c r="GB6" i="1"/>
  <c r="D6" i="1" s="1"/>
  <c r="D7" i="2" s="1"/>
  <c r="GA6" i="1"/>
  <c r="G8" i="2"/>
  <c r="F7" i="2"/>
  <c r="GA180" i="1"/>
  <c r="GB180" i="1"/>
  <c r="D180" i="1" s="1"/>
  <c r="GA176" i="1"/>
  <c r="GB176" i="1"/>
  <c r="D176" i="1" s="1"/>
  <c r="GB172" i="1"/>
  <c r="D172" i="1" s="1"/>
  <c r="GA172" i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F145" i="2"/>
  <c r="GA144" i="1"/>
  <c r="GB144" i="1"/>
  <c r="D144" i="1" s="1"/>
  <c r="D145" i="2" s="1"/>
  <c r="G146" i="2"/>
  <c r="AT138" i="2"/>
  <c r="AU138" i="2"/>
  <c r="F137" i="2"/>
  <c r="GA136" i="1"/>
  <c r="GB136" i="1"/>
  <c r="D136" i="1" s="1"/>
  <c r="D137" i="2" s="1"/>
  <c r="G138" i="2"/>
  <c r="AT130" i="2"/>
  <c r="AU130" i="2"/>
  <c r="G130" i="2"/>
  <c r="F129" i="2"/>
  <c r="GA128" i="1"/>
  <c r="GB128" i="1"/>
  <c r="D128" i="1" s="1"/>
  <c r="D129" i="2" s="1"/>
  <c r="AT122" i="2"/>
  <c r="AU122" i="2"/>
  <c r="G122" i="2"/>
  <c r="F121" i="2"/>
  <c r="GA120" i="1"/>
  <c r="GB120" i="1"/>
  <c r="D120" i="1" s="1"/>
  <c r="D121" i="2" s="1"/>
  <c r="AT114" i="2"/>
  <c r="AU114" i="2"/>
  <c r="F113" i="2"/>
  <c r="GA112" i="1"/>
  <c r="GB112" i="1"/>
  <c r="D112" i="1" s="1"/>
  <c r="D113" i="2" s="1"/>
  <c r="G114" i="2"/>
  <c r="AT106" i="2"/>
  <c r="AU106" i="2"/>
  <c r="GA104" i="1"/>
  <c r="GB104" i="1"/>
  <c r="D104" i="1" s="1"/>
  <c r="D105" i="2" s="1"/>
  <c r="G106" i="2"/>
  <c r="F105" i="2"/>
  <c r="AT98" i="2"/>
  <c r="AU98" i="2"/>
  <c r="GA96" i="1"/>
  <c r="GB96" i="1"/>
  <c r="D96" i="1" s="1"/>
  <c r="D97" i="2" s="1"/>
  <c r="G98" i="2"/>
  <c r="F97" i="2"/>
  <c r="AT90" i="2"/>
  <c r="AU90" i="2"/>
  <c r="GA88" i="1"/>
  <c r="GB88" i="1"/>
  <c r="D88" i="1" s="1"/>
  <c r="D89" i="2" s="1"/>
  <c r="G90" i="2"/>
  <c r="F89" i="2"/>
  <c r="AT83" i="2"/>
  <c r="AU83" i="2"/>
  <c r="AT79" i="2"/>
  <c r="AU79" i="2"/>
  <c r="AT75" i="2"/>
  <c r="AU75" i="2"/>
  <c r="AT70" i="2"/>
  <c r="AU70" i="2"/>
  <c r="F61" i="2"/>
  <c r="GA60" i="1"/>
  <c r="GB60" i="1"/>
  <c r="D60" i="1" s="1"/>
  <c r="D61" i="2" s="1"/>
  <c r="G62" i="2"/>
  <c r="AT58" i="2"/>
  <c r="AU58" i="2"/>
  <c r="AT56" i="2"/>
  <c r="AU56" i="2"/>
  <c r="F45" i="2"/>
  <c r="GA44" i="1"/>
  <c r="GB44" i="1"/>
  <c r="D44" i="1" s="1"/>
  <c r="D45" i="2" s="1"/>
  <c r="G46" i="2"/>
  <c r="AT42" i="2"/>
  <c r="AU42" i="2"/>
  <c r="F25" i="2"/>
  <c r="GB24" i="1"/>
  <c r="D24" i="1" s="1"/>
  <c r="D25" i="2" s="1"/>
  <c r="GA24" i="1"/>
  <c r="G26" i="2"/>
  <c r="AT16" i="2"/>
  <c r="AU16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GA131" i="1"/>
  <c r="GB131" i="1"/>
  <c r="D131" i="1" s="1"/>
  <c r="D132" i="2" s="1"/>
  <c r="G133" i="2"/>
  <c r="F132" i="2"/>
  <c r="AT125" i="2"/>
  <c r="AU125" i="2"/>
  <c r="GA123" i="1"/>
  <c r="GB123" i="1"/>
  <c r="D123" i="1" s="1"/>
  <c r="D124" i="2" s="1"/>
  <c r="G125" i="2"/>
  <c r="F124" i="2"/>
  <c r="AT117" i="2"/>
  <c r="AU117" i="2"/>
  <c r="G117" i="2"/>
  <c r="F116" i="2"/>
  <c r="GA115" i="1"/>
  <c r="GB115" i="1"/>
  <c r="D115" i="1" s="1"/>
  <c r="D116" i="2" s="1"/>
  <c r="AT109" i="2"/>
  <c r="AU109" i="2"/>
  <c r="G109" i="2"/>
  <c r="F108" i="2"/>
  <c r="GA107" i="1"/>
  <c r="GB107" i="1"/>
  <c r="D107" i="1" s="1"/>
  <c r="D108" i="2" s="1"/>
  <c r="AT101" i="2"/>
  <c r="AU101" i="2"/>
  <c r="G101" i="2"/>
  <c r="F100" i="2"/>
  <c r="GA99" i="1"/>
  <c r="GB99" i="1"/>
  <c r="D99" i="1" s="1"/>
  <c r="D100" i="2" s="1"/>
  <c r="AT93" i="2"/>
  <c r="AU93" i="2"/>
  <c r="G93" i="2"/>
  <c r="F92" i="2"/>
  <c r="GA91" i="1"/>
  <c r="GB91" i="1"/>
  <c r="D91" i="1" s="1"/>
  <c r="D92" i="2" s="1"/>
  <c r="AT85" i="2"/>
  <c r="AU85" i="2"/>
  <c r="GA79" i="1"/>
  <c r="GB79" i="1"/>
  <c r="D79" i="1" s="1"/>
  <c r="D80" i="2" s="1"/>
  <c r="G81" i="2"/>
  <c r="F80" i="2"/>
  <c r="GA71" i="1"/>
  <c r="GB71" i="1"/>
  <c r="D71" i="1" s="1"/>
  <c r="D72" i="2" s="1"/>
  <c r="G73" i="2"/>
  <c r="F72" i="2"/>
  <c r="G72" i="2"/>
  <c r="F71" i="2"/>
  <c r="GB70" i="1"/>
  <c r="D70" i="1" s="1"/>
  <c r="D71" i="2" s="1"/>
  <c r="GA70" i="1"/>
  <c r="GB69" i="1"/>
  <c r="D69" i="1" s="1"/>
  <c r="D70" i="2" s="1"/>
  <c r="GA69" i="1"/>
  <c r="G71" i="2"/>
  <c r="F70" i="2"/>
  <c r="AT67" i="2"/>
  <c r="AU67" i="2"/>
  <c r="AT55" i="2"/>
  <c r="AU55" i="2"/>
  <c r="F41" i="2"/>
  <c r="GA40" i="1"/>
  <c r="GB40" i="1"/>
  <c r="D40" i="1" s="1"/>
  <c r="D41" i="2" s="1"/>
  <c r="G42" i="2"/>
  <c r="F39" i="2"/>
  <c r="GB38" i="1"/>
  <c r="D38" i="1" s="1"/>
  <c r="D39" i="2" s="1"/>
  <c r="GA38" i="1"/>
  <c r="G40" i="2"/>
  <c r="F29" i="2"/>
  <c r="GB28" i="1"/>
  <c r="D28" i="1" s="1"/>
  <c r="D29" i="2" s="1"/>
  <c r="GA28" i="1"/>
  <c r="G30" i="2"/>
  <c r="AT26" i="2"/>
  <c r="AU26" i="2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F143" i="2"/>
  <c r="GA142" i="1"/>
  <c r="GB142" i="1"/>
  <c r="D142" i="1" s="1"/>
  <c r="D143" i="2" s="1"/>
  <c r="G144" i="2"/>
  <c r="AT136" i="2"/>
  <c r="AU136" i="2"/>
  <c r="F135" i="2"/>
  <c r="GA134" i="1"/>
  <c r="GB134" i="1"/>
  <c r="D134" i="1" s="1"/>
  <c r="D135" i="2" s="1"/>
  <c r="G136" i="2"/>
  <c r="AT128" i="2"/>
  <c r="AU128" i="2"/>
  <c r="G128" i="2"/>
  <c r="F127" i="2"/>
  <c r="GA126" i="1"/>
  <c r="GB126" i="1"/>
  <c r="D126" i="1" s="1"/>
  <c r="D127" i="2" s="1"/>
  <c r="AT120" i="2"/>
  <c r="AU120" i="2"/>
  <c r="F119" i="2"/>
  <c r="GA118" i="1"/>
  <c r="GB118" i="1"/>
  <c r="D118" i="1" s="1"/>
  <c r="D119" i="2" s="1"/>
  <c r="G120" i="2"/>
  <c r="AT112" i="2"/>
  <c r="AU112" i="2"/>
  <c r="F111" i="2"/>
  <c r="GA110" i="1"/>
  <c r="GB110" i="1"/>
  <c r="D110" i="1" s="1"/>
  <c r="D111" i="2" s="1"/>
  <c r="G112" i="2"/>
  <c r="AT104" i="2"/>
  <c r="AU104" i="2"/>
  <c r="GA102" i="1"/>
  <c r="GB102" i="1"/>
  <c r="D102" i="1" s="1"/>
  <c r="D103" i="2" s="1"/>
  <c r="G104" i="2"/>
  <c r="F103" i="2"/>
  <c r="AT96" i="2"/>
  <c r="AU96" i="2"/>
  <c r="GA94" i="1"/>
  <c r="GB94" i="1"/>
  <c r="D94" i="1" s="1"/>
  <c r="D95" i="2" s="1"/>
  <c r="G96" i="2"/>
  <c r="F95" i="2"/>
  <c r="AT88" i="2"/>
  <c r="AU88" i="2"/>
  <c r="GA86" i="1"/>
  <c r="GB86" i="1"/>
  <c r="D86" i="1" s="1"/>
  <c r="D87" i="2" s="1"/>
  <c r="G88" i="2"/>
  <c r="F87" i="2"/>
  <c r="G80" i="2"/>
  <c r="F79" i="2"/>
  <c r="GB78" i="1"/>
  <c r="D78" i="1" s="1"/>
  <c r="D79" i="2" s="1"/>
  <c r="GA78" i="1"/>
  <c r="AT78" i="2"/>
  <c r="AU78" i="2"/>
  <c r="G70" i="2"/>
  <c r="F69" i="2"/>
  <c r="GA68" i="1"/>
  <c r="GB68" i="1"/>
  <c r="D68" i="1" s="1"/>
  <c r="D69" i="2" s="1"/>
  <c r="AT66" i="2"/>
  <c r="AU66" i="2"/>
  <c r="G59" i="2"/>
  <c r="F58" i="2"/>
  <c r="GA57" i="1"/>
  <c r="GB57" i="1"/>
  <c r="D57" i="1" s="1"/>
  <c r="D58" i="2" s="1"/>
  <c r="F57" i="2"/>
  <c r="GA56" i="1"/>
  <c r="GB56" i="1"/>
  <c r="D56" i="1" s="1"/>
  <c r="D57" i="2" s="1"/>
  <c r="G58" i="2"/>
  <c r="AT54" i="2"/>
  <c r="AU54" i="2"/>
  <c r="AT34" i="2"/>
  <c r="AU34" i="2"/>
  <c r="AT30" i="2"/>
  <c r="AU30" i="2"/>
  <c r="AT10" i="2"/>
  <c r="AU10" i="2"/>
  <c r="AT8" i="2"/>
  <c r="AU8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147" i="2"/>
  <c r="F146" i="2"/>
  <c r="GA145" i="1"/>
  <c r="GB145" i="1"/>
  <c r="D145" i="1" s="1"/>
  <c r="D146" i="2" s="1"/>
  <c r="G139" i="2"/>
  <c r="F138" i="2"/>
  <c r="GA137" i="1"/>
  <c r="GB137" i="1"/>
  <c r="D137" i="1" s="1"/>
  <c r="D138" i="2" s="1"/>
  <c r="GA129" i="1"/>
  <c r="GB129" i="1"/>
  <c r="D129" i="1" s="1"/>
  <c r="D130" i="2" s="1"/>
  <c r="G131" i="2"/>
  <c r="F130" i="2"/>
  <c r="GA121" i="1"/>
  <c r="GB121" i="1"/>
  <c r="D121" i="1" s="1"/>
  <c r="D122" i="2" s="1"/>
  <c r="G123" i="2"/>
  <c r="F122" i="2"/>
  <c r="G115" i="2"/>
  <c r="F114" i="2"/>
  <c r="GA113" i="1"/>
  <c r="GB113" i="1"/>
  <c r="D113" i="1" s="1"/>
  <c r="D114" i="2" s="1"/>
  <c r="G107" i="2"/>
  <c r="F106" i="2"/>
  <c r="GA105" i="1"/>
  <c r="GB105" i="1"/>
  <c r="D105" i="1" s="1"/>
  <c r="D106" i="2" s="1"/>
  <c r="G99" i="2"/>
  <c r="F98" i="2"/>
  <c r="GA97" i="1"/>
  <c r="GB97" i="1"/>
  <c r="D97" i="1" s="1"/>
  <c r="D98" i="2" s="1"/>
  <c r="G91" i="2"/>
  <c r="F90" i="2"/>
  <c r="GA89" i="1"/>
  <c r="GB89" i="1"/>
  <c r="D89" i="1" s="1"/>
  <c r="D90" i="2" s="1"/>
  <c r="AT82" i="2"/>
  <c r="AU82" i="2"/>
  <c r="AT74" i="2"/>
  <c r="AU74" i="2"/>
  <c r="AT64" i="2"/>
  <c r="AU64" i="2"/>
  <c r="F55" i="2"/>
  <c r="GB54" i="1"/>
  <c r="D54" i="1" s="1"/>
  <c r="D55" i="2" s="1"/>
  <c r="GA54" i="1"/>
  <c r="G56" i="2"/>
  <c r="G55" i="2"/>
  <c r="F54" i="2"/>
  <c r="GB53" i="1"/>
  <c r="D53" i="1" s="1"/>
  <c r="D54" i="2" s="1"/>
  <c r="GA53" i="1"/>
  <c r="AT51" i="2"/>
  <c r="AU51" i="2"/>
  <c r="F33" i="2"/>
  <c r="GB32" i="1"/>
  <c r="D32" i="1" s="1"/>
  <c r="D33" i="2" s="1"/>
  <c r="GA32" i="1"/>
  <c r="G34" i="2"/>
  <c r="F23" i="2"/>
  <c r="GB22" i="1"/>
  <c r="D22" i="1" s="1"/>
  <c r="D23" i="2" s="1"/>
  <c r="GA22" i="1"/>
  <c r="G24" i="2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F141" i="2"/>
  <c r="GA140" i="1"/>
  <c r="GB140" i="1"/>
  <c r="D140" i="1" s="1"/>
  <c r="D141" i="2" s="1"/>
  <c r="G142" i="2"/>
  <c r="G134" i="2"/>
  <c r="F133" i="2"/>
  <c r="GA132" i="1"/>
  <c r="GB132" i="1"/>
  <c r="D132" i="1" s="1"/>
  <c r="D133" i="2" s="1"/>
  <c r="G126" i="2"/>
  <c r="F125" i="2"/>
  <c r="GA124" i="1"/>
  <c r="GB124" i="1"/>
  <c r="D124" i="1" s="1"/>
  <c r="D125" i="2" s="1"/>
  <c r="F117" i="2"/>
  <c r="GA116" i="1"/>
  <c r="GB116" i="1"/>
  <c r="D116" i="1" s="1"/>
  <c r="D117" i="2" s="1"/>
  <c r="G118" i="2"/>
  <c r="F109" i="2"/>
  <c r="GA108" i="1"/>
  <c r="GB108" i="1"/>
  <c r="D108" i="1" s="1"/>
  <c r="D109" i="2" s="1"/>
  <c r="G110" i="2"/>
  <c r="GA100" i="1"/>
  <c r="GB100" i="1"/>
  <c r="D100" i="1" s="1"/>
  <c r="D101" i="2" s="1"/>
  <c r="G102" i="2"/>
  <c r="F101" i="2"/>
  <c r="GA92" i="1"/>
  <c r="GB92" i="1"/>
  <c r="D92" i="1" s="1"/>
  <c r="D93" i="2" s="1"/>
  <c r="G94" i="2"/>
  <c r="F93" i="2"/>
  <c r="F85" i="2"/>
  <c r="G86" i="2"/>
  <c r="GA84" i="1"/>
  <c r="GB84" i="1"/>
  <c r="D84" i="1" s="1"/>
  <c r="D85" i="2" s="1"/>
  <c r="GB77" i="1"/>
  <c r="D77" i="1" s="1"/>
  <c r="D78" i="2" s="1"/>
  <c r="GA77" i="1"/>
  <c r="G79" i="2"/>
  <c r="F78" i="2"/>
  <c r="GB65" i="1"/>
  <c r="D65" i="1" s="1"/>
  <c r="D66" i="2" s="1"/>
  <c r="GA65" i="1"/>
  <c r="G67" i="2"/>
  <c r="F66" i="2"/>
  <c r="G66" i="2"/>
  <c r="F65" i="2"/>
  <c r="GB64" i="1"/>
  <c r="D64" i="1" s="1"/>
  <c r="D65" i="2" s="1"/>
  <c r="GA64" i="1"/>
  <c r="F53" i="2"/>
  <c r="GB52" i="1"/>
  <c r="D52" i="1" s="1"/>
  <c r="D53" i="2" s="1"/>
  <c r="GA52" i="1"/>
  <c r="G54" i="2"/>
  <c r="AT48" i="2"/>
  <c r="AU48" i="2"/>
  <c r="AT24" i="2"/>
  <c r="AU24" i="2"/>
  <c r="F17" i="2"/>
  <c r="GB16" i="1"/>
  <c r="D16" i="1" s="1"/>
  <c r="D17" i="2" s="1"/>
  <c r="GA16" i="1"/>
  <c r="G18" i="2"/>
  <c r="GB167" i="1"/>
  <c r="D167" i="1" s="1"/>
  <c r="GA167" i="1"/>
  <c r="GB163" i="1"/>
  <c r="D163" i="1" s="1"/>
  <c r="GA163" i="1"/>
  <c r="GB159" i="1"/>
  <c r="D159" i="1" s="1"/>
  <c r="GA159" i="1"/>
  <c r="G145" i="2"/>
  <c r="F144" i="2"/>
  <c r="GA143" i="1"/>
  <c r="GB143" i="1"/>
  <c r="D143" i="1" s="1"/>
  <c r="D144" i="2" s="1"/>
  <c r="F136" i="2"/>
  <c r="GA135" i="1"/>
  <c r="GB135" i="1"/>
  <c r="D135" i="1" s="1"/>
  <c r="D136" i="2" s="1"/>
  <c r="G137" i="2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F120" i="2"/>
  <c r="G113" i="2"/>
  <c r="F112" i="2"/>
  <c r="GA111" i="1"/>
  <c r="GB111" i="1"/>
  <c r="D111" i="1" s="1"/>
  <c r="D112" i="2" s="1"/>
  <c r="G105" i="2"/>
  <c r="F104" i="2"/>
  <c r="GA103" i="1"/>
  <c r="GB103" i="1"/>
  <c r="D103" i="1" s="1"/>
  <c r="D104" i="2" s="1"/>
  <c r="G97" i="2"/>
  <c r="F96" i="2"/>
  <c r="GA95" i="1"/>
  <c r="GB95" i="1"/>
  <c r="D95" i="1" s="1"/>
  <c r="D96" i="2" s="1"/>
  <c r="G89" i="2"/>
  <c r="F88" i="2"/>
  <c r="GA87" i="1"/>
  <c r="GB87" i="1"/>
  <c r="D87" i="1" s="1"/>
  <c r="D88" i="2" s="1"/>
  <c r="GB81" i="1"/>
  <c r="D81" i="1" s="1"/>
  <c r="D82" i="2" s="1"/>
  <c r="GA81" i="1"/>
  <c r="G83" i="2"/>
  <c r="F82" i="2"/>
  <c r="GB73" i="1"/>
  <c r="D73" i="1" s="1"/>
  <c r="D74" i="2" s="1"/>
  <c r="GA73" i="1"/>
  <c r="G75" i="2"/>
  <c r="F74" i="2"/>
  <c r="AT18" i="2"/>
  <c r="AU18" i="2"/>
  <c r="G43" i="2"/>
  <c r="F42" i="2"/>
  <c r="GA41" i="1"/>
  <c r="GB41" i="1"/>
  <c r="D41" i="1" s="1"/>
  <c r="D42" i="2" s="1"/>
  <c r="AT35" i="2"/>
  <c r="AU35" i="2"/>
  <c r="G35" i="2"/>
  <c r="F34" i="2"/>
  <c r="GA33" i="1"/>
  <c r="GB33" i="1"/>
  <c r="D33" i="1" s="1"/>
  <c r="D34" i="2" s="1"/>
  <c r="AT27" i="2"/>
  <c r="AU27" i="2"/>
  <c r="G27" i="2"/>
  <c r="F26" i="2"/>
  <c r="GA25" i="1"/>
  <c r="GB25" i="1"/>
  <c r="D25" i="1" s="1"/>
  <c r="D26" i="2" s="1"/>
  <c r="AT19" i="2"/>
  <c r="AU19" i="2"/>
  <c r="G19" i="2"/>
  <c r="F18" i="2"/>
  <c r="GA17" i="1"/>
  <c r="GB17" i="1"/>
  <c r="D17" i="1" s="1"/>
  <c r="D18" i="2" s="1"/>
  <c r="AT11" i="2"/>
  <c r="AU11" i="2"/>
  <c r="G11" i="2"/>
  <c r="F10" i="2"/>
  <c r="GA9" i="1"/>
  <c r="GB9" i="1"/>
  <c r="D9" i="1" s="1"/>
  <c r="D10" i="2" s="1"/>
  <c r="AT14" i="2"/>
  <c r="AU14" i="2"/>
  <c r="F13" i="2"/>
  <c r="GA12" i="1"/>
  <c r="GB12" i="1"/>
  <c r="D12" i="1" s="1"/>
  <c r="D13" i="2" s="1"/>
  <c r="G14" i="2"/>
  <c r="AT6" i="2"/>
  <c r="AU6" i="2"/>
  <c r="GA4" i="1"/>
  <c r="GB4" i="1"/>
  <c r="D4" i="1" s="1"/>
  <c r="D5" i="2" s="1"/>
  <c r="G6" i="2"/>
  <c r="F5" i="2"/>
  <c r="GA63" i="1"/>
  <c r="GB63" i="1"/>
  <c r="D63" i="1" s="1"/>
  <c r="D64" i="2" s="1"/>
  <c r="G65" i="2"/>
  <c r="F64" i="2"/>
  <c r="G57" i="2"/>
  <c r="F56" i="2"/>
  <c r="GA55" i="1"/>
  <c r="GB55" i="1"/>
  <c r="D55" i="1" s="1"/>
  <c r="D56" i="2" s="1"/>
  <c r="G49" i="2"/>
  <c r="F48" i="2"/>
  <c r="GA47" i="1"/>
  <c r="GB47" i="1"/>
  <c r="D47" i="1" s="1"/>
  <c r="D48" i="2" s="1"/>
  <c r="G41" i="2"/>
  <c r="F40" i="2"/>
  <c r="GA39" i="1"/>
  <c r="GB39" i="1"/>
  <c r="D39" i="1" s="1"/>
  <c r="D40" i="2" s="1"/>
  <c r="G33" i="2"/>
  <c r="F32" i="2"/>
  <c r="GA31" i="1"/>
  <c r="GB31" i="1"/>
  <c r="D31" i="1" s="1"/>
  <c r="D32" i="2" s="1"/>
  <c r="G25" i="2"/>
  <c r="F24" i="2"/>
  <c r="GA23" i="1"/>
  <c r="GB23" i="1"/>
  <c r="D23" i="1" s="1"/>
  <c r="D24" i="2" s="1"/>
  <c r="G17" i="2"/>
  <c r="F16" i="2"/>
  <c r="GA15" i="1"/>
  <c r="GB15" i="1"/>
  <c r="D15" i="1" s="1"/>
  <c r="D16" i="2" s="1"/>
  <c r="G9" i="2"/>
  <c r="F8" i="2"/>
  <c r="GA7" i="1"/>
  <c r="GB7" i="1"/>
  <c r="D7" i="1" s="1"/>
  <c r="D8" i="2" s="1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AT68" i="2"/>
  <c r="AU68" i="2"/>
  <c r="G68" i="2"/>
  <c r="F67" i="2"/>
  <c r="GA66" i="1"/>
  <c r="GB66" i="1"/>
  <c r="D66" i="1" s="1"/>
  <c r="D67" i="2" s="1"/>
  <c r="AT60" i="2"/>
  <c r="AU60" i="2"/>
  <c r="F59" i="2"/>
  <c r="GA58" i="1"/>
  <c r="GB58" i="1"/>
  <c r="D58" i="1" s="1"/>
  <c r="D59" i="2" s="1"/>
  <c r="G60" i="2"/>
  <c r="AT52" i="2"/>
  <c r="AU52" i="2"/>
  <c r="F51" i="2"/>
  <c r="GA50" i="1"/>
  <c r="GB50" i="1"/>
  <c r="D50" i="1" s="1"/>
  <c r="D51" i="2" s="1"/>
  <c r="G52" i="2"/>
  <c r="AT44" i="2"/>
  <c r="AU44" i="2"/>
  <c r="F43" i="2"/>
  <c r="GA42" i="1"/>
  <c r="GB42" i="1"/>
  <c r="D42" i="1" s="1"/>
  <c r="D43" i="2" s="1"/>
  <c r="G44" i="2"/>
  <c r="AT36" i="2"/>
  <c r="AU36" i="2"/>
  <c r="F35" i="2"/>
  <c r="GA34" i="1"/>
  <c r="GB34" i="1"/>
  <c r="D34" i="1" s="1"/>
  <c r="D35" i="2" s="1"/>
  <c r="G36" i="2"/>
  <c r="AT28" i="2"/>
  <c r="AU28" i="2"/>
  <c r="F27" i="2"/>
  <c r="GA26" i="1"/>
  <c r="GB26" i="1"/>
  <c r="D26" i="1" s="1"/>
  <c r="D27" i="2" s="1"/>
  <c r="G28" i="2"/>
  <c r="AT20" i="2"/>
  <c r="AU20" i="2"/>
  <c r="F19" i="2"/>
  <c r="GA18" i="1"/>
  <c r="GB18" i="1"/>
  <c r="D18" i="1" s="1"/>
  <c r="D19" i="2" s="1"/>
  <c r="G20" i="2"/>
  <c r="AT12" i="2"/>
  <c r="AU12" i="2"/>
  <c r="GA10" i="1"/>
  <c r="GB10" i="1"/>
  <c r="D10" i="1" s="1"/>
  <c r="D11" i="2" s="1"/>
  <c r="G12" i="2"/>
  <c r="F11" i="2"/>
  <c r="AT4" i="2"/>
  <c r="AU4" i="2"/>
  <c r="G31" i="2"/>
  <c r="F30" i="2"/>
  <c r="GA29" i="1"/>
  <c r="GB29" i="1"/>
  <c r="D29" i="1" s="1"/>
  <c r="D30" i="2" s="1"/>
  <c r="G23" i="2"/>
  <c r="F22" i="2"/>
  <c r="GA21" i="1"/>
  <c r="GB21" i="1"/>
  <c r="D21" i="1" s="1"/>
  <c r="D22" i="2" s="1"/>
  <c r="G15" i="2"/>
  <c r="F14" i="2"/>
  <c r="GA13" i="1"/>
  <c r="GB13" i="1"/>
  <c r="D13" i="1" s="1"/>
  <c r="D14" i="2" s="1"/>
  <c r="G7" i="2"/>
  <c r="F6" i="2"/>
  <c r="GA5" i="1"/>
  <c r="GB5" i="1"/>
  <c r="D5" i="1" s="1"/>
  <c r="D6" i="2" s="1"/>
  <c r="GA83" i="1"/>
  <c r="GB83" i="1"/>
  <c r="D83" i="1" s="1"/>
  <c r="D84" i="2" s="1"/>
  <c r="G85" i="2"/>
  <c r="F84" i="2"/>
  <c r="GA75" i="1"/>
  <c r="GB75" i="1"/>
  <c r="D75" i="1" s="1"/>
  <c r="D76" i="2" s="1"/>
  <c r="G77" i="2"/>
  <c r="F76" i="2"/>
  <c r="GA67" i="1"/>
  <c r="GB67" i="1"/>
  <c r="D67" i="1" s="1"/>
  <c r="D68" i="2" s="1"/>
  <c r="G69" i="2"/>
  <c r="F68" i="2"/>
  <c r="G61" i="2"/>
  <c r="F60" i="2"/>
  <c r="GA59" i="1"/>
  <c r="GB59" i="1"/>
  <c r="D59" i="1" s="1"/>
  <c r="D60" i="2" s="1"/>
  <c r="G53" i="2"/>
  <c r="F52" i="2"/>
  <c r="GA51" i="1"/>
  <c r="GB51" i="1"/>
  <c r="D51" i="1" s="1"/>
  <c r="D52" i="2" s="1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G29" i="2"/>
  <c r="F28" i="2"/>
  <c r="GA27" i="1"/>
  <c r="GB27" i="1"/>
  <c r="D27" i="1" s="1"/>
  <c r="D28" i="2" s="1"/>
  <c r="G21" i="2"/>
  <c r="F20" i="2"/>
  <c r="GA19" i="1"/>
  <c r="GB19" i="1"/>
  <c r="D19" i="1" s="1"/>
  <c r="D20" i="2" s="1"/>
  <c r="G13" i="2"/>
  <c r="GA11" i="1"/>
  <c r="GB11" i="1"/>
  <c r="D11" i="1" s="1"/>
  <c r="D12" i="2" s="1"/>
  <c r="F12" i="2"/>
  <c r="G5" i="2"/>
  <c r="GA3" i="1"/>
  <c r="GB3" i="1"/>
  <c r="D3" i="1" s="1"/>
  <c r="D4" i="2" s="1"/>
  <c r="C243" i="2"/>
  <c r="C231" i="2"/>
  <c r="C219" i="2"/>
  <c r="C49" i="2"/>
  <c r="C131" i="2"/>
  <c r="C107" i="2"/>
  <c r="C31" i="2"/>
  <c r="C21" i="2"/>
  <c r="C207" i="2"/>
  <c r="C139" i="2"/>
  <c r="C115" i="2"/>
  <c r="C91" i="2"/>
  <c r="C183" i="2"/>
  <c r="C195" i="2"/>
  <c r="C77" i="2"/>
  <c r="C147" i="2"/>
  <c r="C123" i="2"/>
  <c r="C99" i="2"/>
  <c r="C50" i="2"/>
  <c r="C37" i="2"/>
  <c r="C142" i="2"/>
  <c r="C134" i="2"/>
  <c r="C126" i="2"/>
  <c r="C118" i="2"/>
  <c r="C110" i="2"/>
  <c r="C102" i="2"/>
  <c r="C94" i="2"/>
  <c r="C86" i="2"/>
  <c r="C81" i="2"/>
  <c r="C73" i="2"/>
  <c r="C63" i="2"/>
  <c r="C62" i="2"/>
  <c r="C47" i="2"/>
  <c r="C46" i="2"/>
  <c r="C38" i="2"/>
  <c r="C15" i="2"/>
  <c r="C9" i="2"/>
  <c r="C7" i="2"/>
  <c r="C171" i="2"/>
  <c r="C145" i="2"/>
  <c r="C137" i="2"/>
  <c r="C129" i="2"/>
  <c r="C121" i="2"/>
  <c r="C113" i="2"/>
  <c r="C105" i="2"/>
  <c r="C97" i="2"/>
  <c r="C89" i="2"/>
  <c r="C61" i="2"/>
  <c r="C45" i="2"/>
  <c r="C25" i="2"/>
  <c r="C140" i="2"/>
  <c r="C132" i="2"/>
  <c r="C124" i="2"/>
  <c r="C116" i="2"/>
  <c r="C108" i="2"/>
  <c r="C100" i="2"/>
  <c r="C92" i="2"/>
  <c r="C80" i="2"/>
  <c r="C72" i="2"/>
  <c r="C71" i="2"/>
  <c r="C70" i="2"/>
  <c r="C41" i="2"/>
  <c r="C39" i="2"/>
  <c r="C29" i="2"/>
  <c r="C143" i="2"/>
  <c r="C135" i="2"/>
  <c r="C127" i="2"/>
  <c r="C119" i="2"/>
  <c r="C111" i="2"/>
  <c r="C103" i="2"/>
  <c r="C95" i="2"/>
  <c r="C87" i="2"/>
  <c r="C79" i="2"/>
  <c r="C69" i="2"/>
  <c r="C58" i="2"/>
  <c r="C57" i="2"/>
  <c r="C159" i="2"/>
  <c r="C146" i="2"/>
  <c r="C138" i="2"/>
  <c r="C130" i="2"/>
  <c r="C122" i="2"/>
  <c r="C114" i="2"/>
  <c r="C106" i="2"/>
  <c r="C98" i="2"/>
  <c r="C90" i="2"/>
  <c r="C55" i="2"/>
  <c r="C54" i="2"/>
  <c r="C33" i="2"/>
  <c r="C23" i="2"/>
  <c r="C141" i="2"/>
  <c r="C133" i="2"/>
  <c r="C125" i="2"/>
  <c r="C117" i="2"/>
  <c r="C109" i="2"/>
  <c r="C101" i="2"/>
  <c r="C93" i="2"/>
  <c r="C85" i="2"/>
  <c r="C78" i="2"/>
  <c r="C66" i="2"/>
  <c r="C65" i="2"/>
  <c r="C53" i="2"/>
  <c r="C17" i="2"/>
  <c r="C144" i="2"/>
  <c r="C136" i="2"/>
  <c r="C128" i="2"/>
  <c r="C120" i="2"/>
  <c r="C112" i="2"/>
  <c r="C104" i="2"/>
  <c r="C96" i="2"/>
  <c r="C88" i="2"/>
  <c r="C82" i="2"/>
  <c r="C74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84" i="2"/>
  <c r="C83" i="2"/>
  <c r="C76" i="2"/>
  <c r="C75" i="2"/>
  <c r="C68" i="2"/>
  <c r="C67" i="2"/>
  <c r="C64" i="2"/>
  <c r="C60" i="2"/>
  <c r="C59" i="2"/>
  <c r="C56" i="2"/>
  <c r="C52" i="2"/>
  <c r="C51" i="2"/>
  <c r="C48" i="2"/>
  <c r="C44" i="2"/>
  <c r="C43" i="2"/>
  <c r="C42" i="2"/>
  <c r="C40" i="2"/>
  <c r="C36" i="2"/>
  <c r="C35" i="2"/>
  <c r="C34" i="2"/>
  <c r="C32" i="2"/>
  <c r="C30" i="2"/>
  <c r="C28" i="2"/>
  <c r="C27" i="2"/>
  <c r="C26" i="2"/>
  <c r="C24" i="2"/>
  <c r="C22" i="2"/>
  <c r="C20" i="2"/>
  <c r="C19" i="2"/>
  <c r="C18" i="2"/>
  <c r="C16" i="2"/>
  <c r="C14" i="2"/>
  <c r="C13" i="2"/>
  <c r="C12" i="2"/>
  <c r="C11" i="2"/>
  <c r="C10" i="2"/>
  <c r="C8" i="2"/>
  <c r="C6" i="2"/>
  <c r="C5" i="2"/>
  <c r="K2" i="13"/>
  <c r="L3" i="13"/>
  <c r="M17" i="13"/>
  <c r="N32" i="13"/>
  <c r="N47" i="13" s="1"/>
  <c r="N62" i="13" s="1"/>
  <c r="M3" i="13"/>
  <c r="O32" i="13"/>
  <c r="O47" i="13" s="1"/>
  <c r="O62" i="13" s="1"/>
  <c r="O77" i="13" s="1"/>
  <c r="Y10" i="13"/>
  <c r="AQ2" i="13" l="1"/>
  <c r="M32" i="13"/>
  <c r="M47" i="13" s="1"/>
  <c r="M62" i="13" s="1"/>
  <c r="L17" i="13"/>
  <c r="J2" i="13"/>
  <c r="K3" i="13"/>
  <c r="O18" i="13"/>
  <c r="D15" i="2"/>
  <c r="AP2" i="13" l="1"/>
  <c r="J3" i="13"/>
  <c r="I2" i="13"/>
  <c r="B13" i="10"/>
  <c r="B13" i="3"/>
  <c r="L32" i="13"/>
  <c r="L47" i="13" s="1"/>
  <c r="L62" i="13" s="1"/>
  <c r="K17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O2" i="13" l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3" i="3"/>
  <c r="C13" i="3"/>
  <c r="K13" i="3"/>
  <c r="B28" i="3"/>
  <c r="D13" i="3"/>
  <c r="L13" i="3"/>
  <c r="E13" i="3"/>
  <c r="M13" i="3"/>
  <c r="G13" i="3"/>
  <c r="H13" i="3"/>
  <c r="J13" i="3"/>
  <c r="B12" i="3"/>
  <c r="N13" i="3"/>
  <c r="F13" i="3"/>
  <c r="B12" i="10"/>
  <c r="B28" i="10"/>
  <c r="C13" i="10"/>
  <c r="K32" i="13"/>
  <c r="K47" i="13" s="1"/>
  <c r="K62" i="13" s="1"/>
  <c r="J17" i="13"/>
  <c r="I3" i="13"/>
  <c r="H2" i="13"/>
  <c r="AN2" i="13" l="1"/>
  <c r="E12" i="3"/>
  <c r="M12" i="3"/>
  <c r="G12" i="3"/>
  <c r="H12" i="3"/>
  <c r="I12" i="3"/>
  <c r="B11" i="3"/>
  <c r="C12" i="3"/>
  <c r="K12" i="3"/>
  <c r="D12" i="3"/>
  <c r="L12" i="3"/>
  <c r="F12" i="3"/>
  <c r="J12" i="3"/>
  <c r="N12" i="3"/>
  <c r="C28" i="3"/>
  <c r="K28" i="3"/>
  <c r="E28" i="3"/>
  <c r="M28" i="3"/>
  <c r="B27" i="3"/>
  <c r="F28" i="3"/>
  <c r="N28" i="3"/>
  <c r="I28" i="3"/>
  <c r="J28" i="3"/>
  <c r="D28" i="3"/>
  <c r="G28" i="3"/>
  <c r="H28" i="3"/>
  <c r="B43" i="3"/>
  <c r="L28" i="3"/>
  <c r="E13" i="10"/>
  <c r="H3" i="13"/>
  <c r="G2" i="13"/>
  <c r="C28" i="10"/>
  <c r="B27" i="10"/>
  <c r="B43" i="10"/>
  <c r="J32" i="13"/>
  <c r="J47" i="13" s="1"/>
  <c r="J62" i="13" s="1"/>
  <c r="I17" i="13"/>
  <c r="B11" i="10"/>
  <c r="C12" i="10"/>
  <c r="D13" i="10"/>
  <c r="AM2" i="13" l="1"/>
  <c r="D28" i="10"/>
  <c r="G27" i="3"/>
  <c r="I27" i="3"/>
  <c r="J27" i="3"/>
  <c r="B26" i="3"/>
  <c r="C27" i="3"/>
  <c r="K27" i="3"/>
  <c r="E27" i="3"/>
  <c r="M27" i="3"/>
  <c r="F27" i="3"/>
  <c r="N27" i="3"/>
  <c r="D27" i="3"/>
  <c r="H27" i="3"/>
  <c r="L27" i="3"/>
  <c r="B26" i="10"/>
  <c r="C27" i="10"/>
  <c r="F2" i="13"/>
  <c r="G3" i="13"/>
  <c r="E28" i="10"/>
  <c r="I11" i="3"/>
  <c r="C11" i="3"/>
  <c r="K11" i="3"/>
  <c r="D11" i="3"/>
  <c r="L11" i="3"/>
  <c r="E11" i="3"/>
  <c r="M11" i="3"/>
  <c r="G11" i="3"/>
  <c r="B10" i="3"/>
  <c r="H11" i="3"/>
  <c r="F11" i="3"/>
  <c r="J11" i="3"/>
  <c r="N11" i="3"/>
  <c r="E12" i="10"/>
  <c r="C11" i="10"/>
  <c r="B10" i="10"/>
  <c r="H17" i="13"/>
  <c r="I32" i="13"/>
  <c r="I47" i="13" s="1"/>
  <c r="I62" i="13" s="1"/>
  <c r="D43" i="3"/>
  <c r="L43" i="3"/>
  <c r="E43" i="3"/>
  <c r="M43" i="3"/>
  <c r="F43" i="3"/>
  <c r="N43" i="3"/>
  <c r="H43" i="3"/>
  <c r="I43" i="3"/>
  <c r="B42" i="3"/>
  <c r="J43" i="3"/>
  <c r="C43" i="3"/>
  <c r="K43" i="3"/>
  <c r="B58" i="3"/>
  <c r="G43" i="3"/>
  <c r="B42" i="10"/>
  <c r="B58" i="10"/>
  <c r="C43" i="10"/>
  <c r="D12" i="10"/>
  <c r="AL2" i="13" l="1"/>
  <c r="E43" i="10"/>
  <c r="D27" i="10"/>
  <c r="B57" i="3"/>
  <c r="F58" i="3"/>
  <c r="N58" i="3"/>
  <c r="G58" i="3"/>
  <c r="H58" i="3"/>
  <c r="J58" i="3"/>
  <c r="C58" i="3"/>
  <c r="K58" i="3"/>
  <c r="B74" i="3"/>
  <c r="D58" i="3"/>
  <c r="L58" i="3"/>
  <c r="E58" i="3"/>
  <c r="M58" i="3"/>
  <c r="I58" i="3"/>
  <c r="E2" i="13"/>
  <c r="F3" i="13"/>
  <c r="E11" i="10"/>
  <c r="D11" i="10"/>
  <c r="C26" i="10"/>
  <c r="B25" i="10"/>
  <c r="B57" i="10"/>
  <c r="B73" i="10"/>
  <c r="C58" i="10"/>
  <c r="B41" i="10"/>
  <c r="C42" i="10"/>
  <c r="B41" i="3"/>
  <c r="H42" i="3"/>
  <c r="I42" i="3"/>
  <c r="J42" i="3"/>
  <c r="D42" i="3"/>
  <c r="L42" i="3"/>
  <c r="E42" i="3"/>
  <c r="M42" i="3"/>
  <c r="F42" i="3"/>
  <c r="N42" i="3"/>
  <c r="G42" i="3"/>
  <c r="C42" i="3"/>
  <c r="K42" i="3"/>
  <c r="D43" i="10"/>
  <c r="C26" i="3"/>
  <c r="K26" i="3"/>
  <c r="E26" i="3"/>
  <c r="M26" i="3"/>
  <c r="F26" i="3"/>
  <c r="N26" i="3"/>
  <c r="G26" i="3"/>
  <c r="I26" i="3"/>
  <c r="J26" i="3"/>
  <c r="D26" i="3"/>
  <c r="L26" i="3"/>
  <c r="B25" i="3"/>
  <c r="H26" i="3"/>
  <c r="G17" i="13"/>
  <c r="H32" i="13"/>
  <c r="H47" i="13" s="1"/>
  <c r="H62" i="13" s="1"/>
  <c r="B9" i="3"/>
  <c r="E10" i="3"/>
  <c r="M10" i="3"/>
  <c r="G10" i="3"/>
  <c r="H10" i="3"/>
  <c r="I10" i="3"/>
  <c r="C10" i="3"/>
  <c r="K10" i="3"/>
  <c r="D10" i="3"/>
  <c r="L10" i="3"/>
  <c r="N10" i="3"/>
  <c r="F10" i="3"/>
  <c r="J10" i="3"/>
  <c r="E27" i="10"/>
  <c r="B9" i="10"/>
  <c r="C10" i="10"/>
  <c r="D42" i="10" l="1"/>
  <c r="AK2" i="13"/>
  <c r="D10" i="10"/>
  <c r="C9" i="10"/>
  <c r="B8" i="10"/>
  <c r="E26" i="10"/>
  <c r="B40" i="10"/>
  <c r="C41" i="10"/>
  <c r="I9" i="3"/>
  <c r="C9" i="3"/>
  <c r="K9" i="3"/>
  <c r="D9" i="3"/>
  <c r="L9" i="3"/>
  <c r="E9" i="3"/>
  <c r="M9" i="3"/>
  <c r="G9" i="3"/>
  <c r="H9" i="3"/>
  <c r="B8" i="3"/>
  <c r="J9" i="3"/>
  <c r="N9" i="3"/>
  <c r="F9" i="3"/>
  <c r="E3" i="13"/>
  <c r="B89" i="10"/>
  <c r="C73" i="10"/>
  <c r="B72" i="10"/>
  <c r="E58" i="10"/>
  <c r="F17" i="13"/>
  <c r="G32" i="13"/>
  <c r="G47" i="13" s="1"/>
  <c r="G62" i="13" s="1"/>
  <c r="E42" i="10"/>
  <c r="B56" i="10"/>
  <c r="C57" i="10"/>
  <c r="B24" i="10"/>
  <c r="C25" i="10"/>
  <c r="E10" i="10"/>
  <c r="G25" i="3"/>
  <c r="I25" i="3"/>
  <c r="J25" i="3"/>
  <c r="C25" i="3"/>
  <c r="K25" i="3"/>
  <c r="B24" i="3"/>
  <c r="E25" i="3"/>
  <c r="M25" i="3"/>
  <c r="F25" i="3"/>
  <c r="N25" i="3"/>
  <c r="H25" i="3"/>
  <c r="L25" i="3"/>
  <c r="D25" i="3"/>
  <c r="B40" i="3"/>
  <c r="D41" i="3"/>
  <c r="L41" i="3"/>
  <c r="E41" i="3"/>
  <c r="M41" i="3"/>
  <c r="F41" i="3"/>
  <c r="N41" i="3"/>
  <c r="H41" i="3"/>
  <c r="I41" i="3"/>
  <c r="J41" i="3"/>
  <c r="C41" i="3"/>
  <c r="K41" i="3"/>
  <c r="G41" i="3"/>
  <c r="D58" i="10"/>
  <c r="D26" i="10"/>
  <c r="H74" i="3"/>
  <c r="I74" i="3"/>
  <c r="J74" i="3"/>
  <c r="D74" i="3"/>
  <c r="L74" i="3"/>
  <c r="E74" i="3"/>
  <c r="M74" i="3"/>
  <c r="B73" i="3"/>
  <c r="F74" i="3"/>
  <c r="N74" i="3"/>
  <c r="G74" i="3"/>
  <c r="C74" i="3"/>
  <c r="K74" i="3"/>
  <c r="B89" i="3"/>
  <c r="J57" i="3"/>
  <c r="B56" i="3"/>
  <c r="C57" i="3"/>
  <c r="K57" i="3"/>
  <c r="D57" i="3"/>
  <c r="L57" i="3"/>
  <c r="F57" i="3"/>
  <c r="N57" i="3"/>
  <c r="G57" i="3"/>
  <c r="H57" i="3"/>
  <c r="I57" i="3"/>
  <c r="E57" i="3"/>
  <c r="M57" i="3"/>
  <c r="AJ2" i="13" l="1"/>
  <c r="D73" i="10"/>
  <c r="D57" i="10"/>
  <c r="E73" i="10"/>
  <c r="E41" i="10"/>
  <c r="D41" i="10"/>
  <c r="E17" i="13"/>
  <c r="F32" i="13"/>
  <c r="F47" i="13" s="1"/>
  <c r="F62" i="13" s="1"/>
  <c r="E9" i="10"/>
  <c r="H40" i="3"/>
  <c r="I40" i="3"/>
  <c r="J40" i="3"/>
  <c r="D40" i="3"/>
  <c r="L40" i="3"/>
  <c r="E40" i="3"/>
  <c r="M40" i="3"/>
  <c r="F40" i="3"/>
  <c r="N40" i="3"/>
  <c r="B39" i="3"/>
  <c r="G40" i="3"/>
  <c r="C40" i="3"/>
  <c r="K40" i="3"/>
  <c r="C24" i="3"/>
  <c r="K24" i="3"/>
  <c r="E24" i="3"/>
  <c r="M24" i="3"/>
  <c r="F24" i="3"/>
  <c r="N24" i="3"/>
  <c r="G24" i="3"/>
  <c r="I24" i="3"/>
  <c r="B23" i="3"/>
  <c r="J24" i="3"/>
  <c r="D24" i="3"/>
  <c r="H24" i="3"/>
  <c r="L24" i="3"/>
  <c r="B23" i="10"/>
  <c r="C24" i="10"/>
  <c r="E8" i="3"/>
  <c r="M8" i="3"/>
  <c r="B7" i="3"/>
  <c r="G8" i="3"/>
  <c r="H8" i="3"/>
  <c r="I8" i="3"/>
  <c r="C8" i="3"/>
  <c r="K8" i="3"/>
  <c r="D8" i="3"/>
  <c r="L8" i="3"/>
  <c r="F8" i="3"/>
  <c r="J8" i="3"/>
  <c r="N8" i="3"/>
  <c r="J89" i="3"/>
  <c r="C89" i="3"/>
  <c r="K89" i="3"/>
  <c r="B104" i="3"/>
  <c r="D89" i="3"/>
  <c r="L89" i="3"/>
  <c r="B88" i="3"/>
  <c r="F89" i="3"/>
  <c r="N89" i="3"/>
  <c r="G89" i="3"/>
  <c r="H89" i="3"/>
  <c r="I89" i="3"/>
  <c r="E89" i="3"/>
  <c r="M89" i="3"/>
  <c r="C56" i="10"/>
  <c r="B55" i="10"/>
  <c r="D25" i="10"/>
  <c r="B71" i="10"/>
  <c r="C72" i="10"/>
  <c r="D73" i="3"/>
  <c r="L73" i="3"/>
  <c r="E73" i="3"/>
  <c r="M73" i="3"/>
  <c r="F73" i="3"/>
  <c r="N73" i="3"/>
  <c r="H73" i="3"/>
  <c r="I73" i="3"/>
  <c r="J73" i="3"/>
  <c r="B72" i="3"/>
  <c r="C73" i="3"/>
  <c r="K73" i="3"/>
  <c r="G73" i="3"/>
  <c r="F56" i="3"/>
  <c r="N56" i="3"/>
  <c r="G56" i="3"/>
  <c r="B55" i="3"/>
  <c r="H56" i="3"/>
  <c r="J56" i="3"/>
  <c r="C56" i="3"/>
  <c r="K56" i="3"/>
  <c r="D56" i="3"/>
  <c r="L56" i="3"/>
  <c r="E56" i="3"/>
  <c r="M56" i="3"/>
  <c r="I56" i="3"/>
  <c r="E57" i="10"/>
  <c r="E25" i="10"/>
  <c r="B88" i="10"/>
  <c r="B104" i="10"/>
  <c r="C89" i="10"/>
  <c r="B39" i="10"/>
  <c r="C40" i="10"/>
  <c r="B7" i="10"/>
  <c r="C8" i="10"/>
  <c r="D9" i="10"/>
  <c r="AI2" i="13" l="1"/>
  <c r="E8" i="10"/>
  <c r="D24" i="10"/>
  <c r="D89" i="10"/>
  <c r="D72" i="10"/>
  <c r="J55" i="3"/>
  <c r="C55" i="3"/>
  <c r="K55" i="3"/>
  <c r="D55" i="3"/>
  <c r="L55" i="3"/>
  <c r="F55" i="3"/>
  <c r="N55" i="3"/>
  <c r="G55" i="3"/>
  <c r="H55" i="3"/>
  <c r="I55" i="3"/>
  <c r="E55" i="3"/>
  <c r="M55" i="3"/>
  <c r="B54" i="3"/>
  <c r="I7" i="3"/>
  <c r="C7" i="3"/>
  <c r="K7" i="3"/>
  <c r="B6" i="3"/>
  <c r="D7" i="3"/>
  <c r="L7" i="3"/>
  <c r="E7" i="3"/>
  <c r="M7" i="3"/>
  <c r="G7" i="3"/>
  <c r="H7" i="3"/>
  <c r="F7" i="3"/>
  <c r="J7" i="3"/>
  <c r="N7" i="3"/>
  <c r="E24" i="10"/>
  <c r="B6" i="10"/>
  <c r="C7" i="10"/>
  <c r="E32" i="13"/>
  <c r="E47" i="13" s="1"/>
  <c r="E62" i="13" s="1"/>
  <c r="E72" i="10"/>
  <c r="D104" i="3"/>
  <c r="L104" i="3"/>
  <c r="E104" i="3"/>
  <c r="M104" i="3"/>
  <c r="B103" i="3"/>
  <c r="F104" i="3"/>
  <c r="N104" i="3"/>
  <c r="H104" i="3"/>
  <c r="I104" i="3"/>
  <c r="J104" i="3"/>
  <c r="C104" i="3"/>
  <c r="K104" i="3"/>
  <c r="B119" i="3"/>
  <c r="G104" i="3"/>
  <c r="D8" i="10"/>
  <c r="F88" i="3"/>
  <c r="N88" i="3"/>
  <c r="G88" i="3"/>
  <c r="H88" i="3"/>
  <c r="J88" i="3"/>
  <c r="B87" i="3"/>
  <c r="C88" i="3"/>
  <c r="K88" i="3"/>
  <c r="D88" i="3"/>
  <c r="L88" i="3"/>
  <c r="E88" i="3"/>
  <c r="M88" i="3"/>
  <c r="I88" i="3"/>
  <c r="C104" i="10"/>
  <c r="B103" i="10"/>
  <c r="B119" i="10"/>
  <c r="D56" i="10"/>
  <c r="D40" i="10"/>
  <c r="B22" i="3"/>
  <c r="G23" i="3"/>
  <c r="I23" i="3"/>
  <c r="J23" i="3"/>
  <c r="C23" i="3"/>
  <c r="K23" i="3"/>
  <c r="E23" i="3"/>
  <c r="M23" i="3"/>
  <c r="F23" i="3"/>
  <c r="N23" i="3"/>
  <c r="D23" i="3"/>
  <c r="H23" i="3"/>
  <c r="L23" i="3"/>
  <c r="B87" i="10"/>
  <c r="C88" i="10"/>
  <c r="B70" i="10"/>
  <c r="C71" i="10"/>
  <c r="B22" i="10"/>
  <c r="C23" i="10"/>
  <c r="E40" i="10"/>
  <c r="B71" i="3"/>
  <c r="H72" i="3"/>
  <c r="I72" i="3"/>
  <c r="J72" i="3"/>
  <c r="D72" i="3"/>
  <c r="L72" i="3"/>
  <c r="E72" i="3"/>
  <c r="M72" i="3"/>
  <c r="F72" i="3"/>
  <c r="N72" i="3"/>
  <c r="G72" i="3"/>
  <c r="K72" i="3"/>
  <c r="C72" i="3"/>
  <c r="E89" i="10"/>
  <c r="B38" i="3"/>
  <c r="D39" i="3"/>
  <c r="L39" i="3"/>
  <c r="E39" i="3"/>
  <c r="M39" i="3"/>
  <c r="F39" i="3"/>
  <c r="N39" i="3"/>
  <c r="H39" i="3"/>
  <c r="I39" i="3"/>
  <c r="J39" i="3"/>
  <c r="C39" i="3"/>
  <c r="K39" i="3"/>
  <c r="G39" i="3"/>
  <c r="C39" i="10"/>
  <c r="B38" i="10"/>
  <c r="E56" i="10"/>
  <c r="B54" i="10"/>
  <c r="C55" i="10"/>
  <c r="AH2" i="13" l="1"/>
  <c r="E71" i="10"/>
  <c r="D104" i="10"/>
  <c r="B69" i="10"/>
  <c r="C70" i="10"/>
  <c r="D88" i="10"/>
  <c r="B86" i="10"/>
  <c r="C87" i="10"/>
  <c r="B134" i="10"/>
  <c r="C119" i="10"/>
  <c r="B118" i="10"/>
  <c r="E39" i="10"/>
  <c r="D39" i="10"/>
  <c r="D71" i="3"/>
  <c r="L71" i="3"/>
  <c r="B70" i="3"/>
  <c r="E71" i="3"/>
  <c r="M71" i="3"/>
  <c r="F71" i="3"/>
  <c r="N71" i="3"/>
  <c r="H71" i="3"/>
  <c r="I71" i="3"/>
  <c r="J71" i="3"/>
  <c r="C71" i="3"/>
  <c r="K71" i="3"/>
  <c r="G71" i="3"/>
  <c r="B102" i="10"/>
  <c r="C103" i="10"/>
  <c r="F54" i="3"/>
  <c r="N54" i="3"/>
  <c r="G54" i="3"/>
  <c r="H54" i="3"/>
  <c r="B53" i="3"/>
  <c r="J54" i="3"/>
  <c r="C54" i="3"/>
  <c r="K54" i="3"/>
  <c r="D54" i="3"/>
  <c r="L54" i="3"/>
  <c r="E54" i="3"/>
  <c r="M54" i="3"/>
  <c r="I54" i="3"/>
  <c r="C54" i="10"/>
  <c r="B53" i="10"/>
  <c r="B37" i="3"/>
  <c r="H38" i="3"/>
  <c r="I38" i="3"/>
  <c r="J38" i="3"/>
  <c r="D38" i="3"/>
  <c r="L38" i="3"/>
  <c r="E38" i="3"/>
  <c r="M38" i="3"/>
  <c r="F38" i="3"/>
  <c r="N38" i="3"/>
  <c r="G38" i="3"/>
  <c r="C38" i="3"/>
  <c r="K38" i="3"/>
  <c r="E23" i="10"/>
  <c r="J87" i="3"/>
  <c r="C87" i="3"/>
  <c r="K87" i="3"/>
  <c r="D87" i="3"/>
  <c r="L87" i="3"/>
  <c r="F87" i="3"/>
  <c r="N87" i="3"/>
  <c r="G87" i="3"/>
  <c r="B86" i="3"/>
  <c r="H87" i="3"/>
  <c r="I87" i="3"/>
  <c r="E87" i="3"/>
  <c r="M87" i="3"/>
  <c r="B118" i="3"/>
  <c r="F119" i="3"/>
  <c r="N119" i="3"/>
  <c r="G119" i="3"/>
  <c r="H119" i="3"/>
  <c r="J119" i="3"/>
  <c r="C119" i="3"/>
  <c r="K119" i="3"/>
  <c r="B135" i="3"/>
  <c r="D119" i="3"/>
  <c r="L119" i="3"/>
  <c r="E119" i="3"/>
  <c r="M119" i="3"/>
  <c r="I119" i="3"/>
  <c r="H103" i="3"/>
  <c r="I103" i="3"/>
  <c r="J103" i="3"/>
  <c r="D103" i="3"/>
  <c r="L103" i="3"/>
  <c r="E103" i="3"/>
  <c r="M103" i="3"/>
  <c r="F103" i="3"/>
  <c r="N103" i="3"/>
  <c r="G103" i="3"/>
  <c r="B102" i="3"/>
  <c r="C103" i="3"/>
  <c r="K103" i="3"/>
  <c r="B5" i="10"/>
  <c r="C6" i="10"/>
  <c r="D55" i="10"/>
  <c r="D23" i="10"/>
  <c r="E88" i="10"/>
  <c r="B21" i="10"/>
  <c r="C22" i="10"/>
  <c r="D7" i="10"/>
  <c r="B37" i="10"/>
  <c r="C38" i="10"/>
  <c r="D71" i="10"/>
  <c r="C22" i="3"/>
  <c r="K22" i="3"/>
  <c r="E22" i="3"/>
  <c r="M22" i="3"/>
  <c r="F22" i="3"/>
  <c r="N22" i="3"/>
  <c r="G22" i="3"/>
  <c r="I22" i="3"/>
  <c r="J22" i="3"/>
  <c r="L22" i="3"/>
  <c r="B21" i="3"/>
  <c r="D22" i="3"/>
  <c r="H22" i="3"/>
  <c r="E104" i="10"/>
  <c r="E7" i="10"/>
  <c r="E6" i="3"/>
  <c r="M6" i="3"/>
  <c r="G6" i="3"/>
  <c r="H6" i="3"/>
  <c r="B5" i="3"/>
  <c r="I6" i="3"/>
  <c r="C6" i="3"/>
  <c r="K6" i="3"/>
  <c r="D6" i="3"/>
  <c r="L6" i="3"/>
  <c r="F6" i="3"/>
  <c r="N6" i="3"/>
  <c r="J6" i="3"/>
  <c r="E55" i="10"/>
  <c r="E38" i="10" l="1"/>
  <c r="E87" i="10"/>
  <c r="E54" i="10"/>
  <c r="AG2" i="13"/>
  <c r="E6" i="10"/>
  <c r="G21" i="3"/>
  <c r="B20" i="3"/>
  <c r="I21" i="3"/>
  <c r="J21" i="3"/>
  <c r="C21" i="3"/>
  <c r="K21" i="3"/>
  <c r="E21" i="3"/>
  <c r="M21" i="3"/>
  <c r="F21" i="3"/>
  <c r="N21" i="3"/>
  <c r="H21" i="3"/>
  <c r="L21" i="3"/>
  <c r="D21" i="3"/>
  <c r="B52" i="10"/>
  <c r="C53" i="10"/>
  <c r="C102" i="10"/>
  <c r="B101" i="10"/>
  <c r="B117" i="10"/>
  <c r="C118" i="10"/>
  <c r="C37" i="10"/>
  <c r="B36" i="10"/>
  <c r="B4" i="10"/>
  <c r="C4" i="10" s="1"/>
  <c r="C5" i="10"/>
  <c r="F86" i="3"/>
  <c r="N86" i="3"/>
  <c r="G86" i="3"/>
  <c r="H86" i="3"/>
  <c r="J86" i="3"/>
  <c r="C86" i="3"/>
  <c r="K86" i="3"/>
  <c r="D86" i="3"/>
  <c r="L86" i="3"/>
  <c r="B85" i="3"/>
  <c r="E86" i="3"/>
  <c r="M86" i="3"/>
  <c r="I86" i="3"/>
  <c r="J53" i="3"/>
  <c r="C53" i="3"/>
  <c r="K53" i="3"/>
  <c r="D53" i="3"/>
  <c r="L53" i="3"/>
  <c r="F53" i="3"/>
  <c r="N53" i="3"/>
  <c r="B52" i="3"/>
  <c r="G53" i="3"/>
  <c r="H53" i="3"/>
  <c r="I53" i="3"/>
  <c r="E53" i="3"/>
  <c r="M53" i="3"/>
  <c r="B133" i="10"/>
  <c r="B149" i="10"/>
  <c r="C134" i="10"/>
  <c r="I5" i="3"/>
  <c r="C5" i="3"/>
  <c r="K5" i="3"/>
  <c r="D5" i="3"/>
  <c r="L5" i="3"/>
  <c r="E5" i="3"/>
  <c r="M5" i="3"/>
  <c r="G5" i="3"/>
  <c r="H5" i="3"/>
  <c r="J5" i="3"/>
  <c r="N5" i="3"/>
  <c r="F5" i="3"/>
  <c r="B4" i="3"/>
  <c r="D22" i="10"/>
  <c r="D103" i="10"/>
  <c r="D119" i="10"/>
  <c r="D38" i="10"/>
  <c r="H70" i="3"/>
  <c r="I70" i="3"/>
  <c r="B69" i="3"/>
  <c r="J70" i="3"/>
  <c r="D70" i="3"/>
  <c r="L70" i="3"/>
  <c r="E70" i="3"/>
  <c r="M70" i="3"/>
  <c r="F70" i="3"/>
  <c r="N70" i="3"/>
  <c r="G70" i="3"/>
  <c r="C70" i="3"/>
  <c r="K70" i="3"/>
  <c r="B20" i="10"/>
  <c r="C21" i="10"/>
  <c r="D102" i="3"/>
  <c r="L102" i="3"/>
  <c r="E102" i="3"/>
  <c r="M102" i="3"/>
  <c r="F102" i="3"/>
  <c r="N102" i="3"/>
  <c r="B101" i="3"/>
  <c r="H102" i="3"/>
  <c r="I102" i="3"/>
  <c r="J102" i="3"/>
  <c r="C102" i="3"/>
  <c r="K102" i="3"/>
  <c r="G102" i="3"/>
  <c r="E103" i="10"/>
  <c r="H135" i="3"/>
  <c r="I135" i="3"/>
  <c r="J135" i="3"/>
  <c r="D135" i="3"/>
  <c r="L135" i="3"/>
  <c r="E135" i="3"/>
  <c r="M135" i="3"/>
  <c r="B134" i="3"/>
  <c r="F135" i="3"/>
  <c r="N135" i="3"/>
  <c r="G135" i="3"/>
  <c r="C135" i="3"/>
  <c r="K135" i="3"/>
  <c r="B150" i="3"/>
  <c r="J118" i="3"/>
  <c r="B117" i="3"/>
  <c r="C118" i="3"/>
  <c r="K118" i="3"/>
  <c r="D118" i="3"/>
  <c r="L118" i="3"/>
  <c r="F118" i="3"/>
  <c r="N118" i="3"/>
  <c r="G118" i="3"/>
  <c r="H118" i="3"/>
  <c r="I118" i="3"/>
  <c r="M118" i="3"/>
  <c r="E118" i="3"/>
  <c r="E70" i="10"/>
  <c r="B85" i="10"/>
  <c r="C86" i="10"/>
  <c r="D70" i="10"/>
  <c r="E22" i="10"/>
  <c r="D87" i="10"/>
  <c r="D54" i="10"/>
  <c r="D6" i="10"/>
  <c r="E119" i="10"/>
  <c r="H37" i="3"/>
  <c r="B36" i="3"/>
  <c r="D37" i="3"/>
  <c r="L37" i="3"/>
  <c r="C37" i="3"/>
  <c r="M37" i="3"/>
  <c r="E37" i="3"/>
  <c r="N37" i="3"/>
  <c r="G37" i="3"/>
  <c r="I37" i="3"/>
  <c r="J37" i="3"/>
  <c r="K37" i="3"/>
  <c r="F37" i="3"/>
  <c r="B68" i="10"/>
  <c r="C69" i="10"/>
  <c r="AF2" i="13" l="1"/>
  <c r="D86" i="10"/>
  <c r="E102" i="10"/>
  <c r="D134" i="3"/>
  <c r="L134" i="3"/>
  <c r="E134" i="3"/>
  <c r="M134" i="3"/>
  <c r="F134" i="3"/>
  <c r="N134" i="3"/>
  <c r="H134" i="3"/>
  <c r="I134" i="3"/>
  <c r="J134" i="3"/>
  <c r="B133" i="3"/>
  <c r="C134" i="3"/>
  <c r="K134" i="3"/>
  <c r="G134" i="3"/>
  <c r="D69" i="10"/>
  <c r="B132" i="10"/>
  <c r="C133" i="10"/>
  <c r="B116" i="10"/>
  <c r="C117" i="10"/>
  <c r="C20" i="3"/>
  <c r="K20" i="3"/>
  <c r="E20" i="3"/>
  <c r="M20" i="3"/>
  <c r="B19" i="3"/>
  <c r="F20" i="3"/>
  <c r="N20" i="3"/>
  <c r="G20" i="3"/>
  <c r="I20" i="3"/>
  <c r="J20" i="3"/>
  <c r="D20" i="3"/>
  <c r="H20" i="3"/>
  <c r="L20" i="3"/>
  <c r="D37" i="10"/>
  <c r="D36" i="3"/>
  <c r="L36" i="3"/>
  <c r="H36" i="3"/>
  <c r="C36" i="3"/>
  <c r="N36" i="3"/>
  <c r="B35" i="3"/>
  <c r="E36" i="3"/>
  <c r="F36" i="3"/>
  <c r="I36" i="3"/>
  <c r="J36" i="3"/>
  <c r="K36" i="3"/>
  <c r="M36" i="3"/>
  <c r="G36" i="3"/>
  <c r="J150" i="3"/>
  <c r="C150" i="3"/>
  <c r="K150" i="3"/>
  <c r="B165" i="3"/>
  <c r="D150" i="3"/>
  <c r="L150" i="3"/>
  <c r="B149" i="3"/>
  <c r="F150" i="3"/>
  <c r="N150" i="3"/>
  <c r="G150" i="3"/>
  <c r="H150" i="3"/>
  <c r="I150" i="3"/>
  <c r="E150" i="3"/>
  <c r="M150" i="3"/>
  <c r="D69" i="3"/>
  <c r="L69" i="3"/>
  <c r="E69" i="3"/>
  <c r="M69" i="3"/>
  <c r="F69" i="3"/>
  <c r="N69" i="3"/>
  <c r="H69" i="3"/>
  <c r="I69" i="3"/>
  <c r="J69" i="3"/>
  <c r="C69" i="3"/>
  <c r="K69" i="3"/>
  <c r="G69" i="3"/>
  <c r="B68" i="3"/>
  <c r="D5" i="10"/>
  <c r="D53" i="10"/>
  <c r="D134" i="10"/>
  <c r="E5" i="10"/>
  <c r="E134" i="10"/>
  <c r="D102" i="10"/>
  <c r="E53" i="10"/>
  <c r="B35" i="10"/>
  <c r="C36" i="10"/>
  <c r="D21" i="10"/>
  <c r="B51" i="10"/>
  <c r="C52" i="10"/>
  <c r="D118" i="10"/>
  <c r="B67" i="10"/>
  <c r="C68" i="10"/>
  <c r="F52" i="3"/>
  <c r="N52" i="3"/>
  <c r="G52" i="3"/>
  <c r="H52" i="3"/>
  <c r="J52" i="3"/>
  <c r="C52" i="3"/>
  <c r="K52" i="3"/>
  <c r="B51" i="3"/>
  <c r="D52" i="3"/>
  <c r="L52" i="3"/>
  <c r="E52" i="3"/>
  <c r="M52" i="3"/>
  <c r="I52" i="3"/>
  <c r="E86" i="10"/>
  <c r="E21" i="10"/>
  <c r="C85" i="10"/>
  <c r="B84" i="10"/>
  <c r="H101" i="3"/>
  <c r="I101" i="3"/>
  <c r="J101" i="3"/>
  <c r="D101" i="3"/>
  <c r="L101" i="3"/>
  <c r="B100" i="3"/>
  <c r="E101" i="3"/>
  <c r="M101" i="3"/>
  <c r="F101" i="3"/>
  <c r="N101" i="3"/>
  <c r="G101" i="3"/>
  <c r="C101" i="3"/>
  <c r="K101" i="3"/>
  <c r="C149" i="10"/>
  <c r="B148" i="10"/>
  <c r="B165" i="10"/>
  <c r="C20" i="10"/>
  <c r="B19" i="10"/>
  <c r="C19" i="10" s="1"/>
  <c r="F117" i="3"/>
  <c r="N117" i="3"/>
  <c r="G117" i="3"/>
  <c r="B116" i="3"/>
  <c r="H117" i="3"/>
  <c r="J117" i="3"/>
  <c r="C117" i="3"/>
  <c r="K117" i="3"/>
  <c r="D117" i="3"/>
  <c r="L117" i="3"/>
  <c r="E117" i="3"/>
  <c r="M117" i="3"/>
  <c r="I117" i="3"/>
  <c r="E37" i="10"/>
  <c r="E118" i="10"/>
  <c r="E69" i="10"/>
  <c r="E4" i="3"/>
  <c r="M4" i="3"/>
  <c r="G4" i="3"/>
  <c r="H4" i="3"/>
  <c r="I4" i="3"/>
  <c r="C4" i="3"/>
  <c r="K4" i="3"/>
  <c r="D4" i="3"/>
  <c r="L4" i="3"/>
  <c r="F4" i="3"/>
  <c r="J4" i="3"/>
  <c r="N4" i="3"/>
  <c r="B84" i="3"/>
  <c r="J85" i="3"/>
  <c r="C85" i="3"/>
  <c r="K85" i="3"/>
  <c r="D85" i="3"/>
  <c r="L85" i="3"/>
  <c r="F85" i="3"/>
  <c r="N85" i="3"/>
  <c r="G85" i="3"/>
  <c r="H85" i="3"/>
  <c r="I85" i="3"/>
  <c r="M85" i="3"/>
  <c r="E85" i="3"/>
  <c r="B100" i="10"/>
  <c r="C101" i="10"/>
  <c r="D85" i="10" l="1"/>
  <c r="D117" i="10"/>
  <c r="E101" i="10"/>
  <c r="AE2" i="13"/>
  <c r="D101" i="10"/>
  <c r="E52" i="10"/>
  <c r="E68" i="10"/>
  <c r="D68" i="10"/>
  <c r="E20" i="10"/>
  <c r="D149" i="10"/>
  <c r="B50" i="10"/>
  <c r="C51" i="10"/>
  <c r="B132" i="3"/>
  <c r="H133" i="3"/>
  <c r="I133" i="3"/>
  <c r="J133" i="3"/>
  <c r="D133" i="3"/>
  <c r="L133" i="3"/>
  <c r="E133" i="3"/>
  <c r="M133" i="3"/>
  <c r="F133" i="3"/>
  <c r="N133" i="3"/>
  <c r="G133" i="3"/>
  <c r="K133" i="3"/>
  <c r="C133" i="3"/>
  <c r="D165" i="3"/>
  <c r="L165" i="3"/>
  <c r="E165" i="3"/>
  <c r="M165" i="3"/>
  <c r="B164" i="3"/>
  <c r="F165" i="3"/>
  <c r="N165" i="3"/>
  <c r="H165" i="3"/>
  <c r="I165" i="3"/>
  <c r="J165" i="3"/>
  <c r="C165" i="3"/>
  <c r="K165" i="3"/>
  <c r="B180" i="3"/>
  <c r="G165" i="3"/>
  <c r="D36" i="10"/>
  <c r="B115" i="10"/>
  <c r="C116" i="10"/>
  <c r="D133" i="10"/>
  <c r="E85" i="10"/>
  <c r="E117" i="10"/>
  <c r="B164" i="10"/>
  <c r="B180" i="10"/>
  <c r="C165" i="10"/>
  <c r="B83" i="10"/>
  <c r="C84" i="10"/>
  <c r="D52" i="10"/>
  <c r="B34" i="10"/>
  <c r="C34" i="10" s="1"/>
  <c r="C35" i="10"/>
  <c r="H68" i="3"/>
  <c r="I68" i="3"/>
  <c r="J68" i="3"/>
  <c r="B67" i="3"/>
  <c r="D68" i="3"/>
  <c r="L68" i="3"/>
  <c r="E68" i="3"/>
  <c r="M68" i="3"/>
  <c r="F68" i="3"/>
  <c r="N68" i="3"/>
  <c r="G68" i="3"/>
  <c r="C68" i="3"/>
  <c r="K68" i="3"/>
  <c r="B99" i="10"/>
  <c r="C100" i="10"/>
  <c r="J51" i="3"/>
  <c r="C51" i="3"/>
  <c r="K51" i="3"/>
  <c r="D51" i="3"/>
  <c r="L51" i="3"/>
  <c r="F51" i="3"/>
  <c r="N51" i="3"/>
  <c r="G51" i="3"/>
  <c r="H51" i="3"/>
  <c r="B50" i="3"/>
  <c r="I51" i="3"/>
  <c r="E51" i="3"/>
  <c r="M51" i="3"/>
  <c r="C132" i="10"/>
  <c r="B131" i="10"/>
  <c r="J116" i="3"/>
  <c r="C116" i="3"/>
  <c r="K116" i="3"/>
  <c r="D116" i="3"/>
  <c r="L116" i="3"/>
  <c r="F116" i="3"/>
  <c r="N116" i="3"/>
  <c r="G116" i="3"/>
  <c r="H116" i="3"/>
  <c r="I116" i="3"/>
  <c r="B115" i="3"/>
  <c r="E116" i="3"/>
  <c r="M116" i="3"/>
  <c r="F149" i="3"/>
  <c r="N149" i="3"/>
  <c r="G149" i="3"/>
  <c r="H149" i="3"/>
  <c r="J149" i="3"/>
  <c r="B148" i="3"/>
  <c r="C149" i="3"/>
  <c r="K149" i="3"/>
  <c r="D149" i="3"/>
  <c r="L149" i="3"/>
  <c r="E149" i="3"/>
  <c r="M149" i="3"/>
  <c r="I149" i="3"/>
  <c r="D4" i="10"/>
  <c r="F84" i="3"/>
  <c r="N84" i="3"/>
  <c r="B83" i="3"/>
  <c r="G84" i="3"/>
  <c r="H84" i="3"/>
  <c r="J84" i="3"/>
  <c r="C84" i="3"/>
  <c r="K84" i="3"/>
  <c r="D84" i="3"/>
  <c r="L84" i="3"/>
  <c r="E84" i="3"/>
  <c r="M84" i="3"/>
  <c r="I84" i="3"/>
  <c r="B147" i="10"/>
  <c r="C148" i="10"/>
  <c r="G19" i="3"/>
  <c r="I19" i="3"/>
  <c r="J19" i="3"/>
  <c r="C19" i="3"/>
  <c r="K19" i="3"/>
  <c r="E19" i="3"/>
  <c r="M19" i="3"/>
  <c r="F19" i="3"/>
  <c r="N19" i="3"/>
  <c r="D19" i="3"/>
  <c r="H19" i="3"/>
  <c r="L19" i="3"/>
  <c r="D100" i="3"/>
  <c r="L100" i="3"/>
  <c r="E100" i="3"/>
  <c r="M100" i="3"/>
  <c r="F100" i="3"/>
  <c r="N100" i="3"/>
  <c r="H100" i="3"/>
  <c r="I100" i="3"/>
  <c r="B99" i="3"/>
  <c r="J100" i="3"/>
  <c r="C100" i="3"/>
  <c r="K100" i="3"/>
  <c r="G100" i="3"/>
  <c r="C67" i="10"/>
  <c r="B66" i="10"/>
  <c r="E149" i="10"/>
  <c r="G35" i="3"/>
  <c r="H35" i="3"/>
  <c r="C35" i="3"/>
  <c r="D35" i="3"/>
  <c r="L35" i="3"/>
  <c r="E35" i="3"/>
  <c r="B34" i="3"/>
  <c r="F35" i="3"/>
  <c r="J35" i="3"/>
  <c r="K35" i="3"/>
  <c r="M35" i="3"/>
  <c r="N35" i="3"/>
  <c r="I35" i="3"/>
  <c r="E4" i="10"/>
  <c r="D20" i="10"/>
  <c r="E36" i="10"/>
  <c r="E133" i="10"/>
  <c r="E51" i="10" l="1"/>
  <c r="AD2" i="13"/>
  <c r="E19" i="10"/>
  <c r="E67" i="10"/>
  <c r="D84" i="10"/>
  <c r="E84" i="10"/>
  <c r="E35" i="10"/>
  <c r="H99" i="3"/>
  <c r="I99" i="3"/>
  <c r="J99" i="3"/>
  <c r="D99" i="3"/>
  <c r="L99" i="3"/>
  <c r="E99" i="3"/>
  <c r="M99" i="3"/>
  <c r="F99" i="3"/>
  <c r="N99" i="3"/>
  <c r="B98" i="3"/>
  <c r="G99" i="3"/>
  <c r="K99" i="3"/>
  <c r="C99" i="3"/>
  <c r="D100" i="10"/>
  <c r="D67" i="10"/>
  <c r="D165" i="10"/>
  <c r="C34" i="3"/>
  <c r="K34" i="3"/>
  <c r="D34" i="3"/>
  <c r="L34" i="3"/>
  <c r="G34" i="3"/>
  <c r="H34" i="3"/>
  <c r="N34" i="3"/>
  <c r="F34" i="3"/>
  <c r="I34" i="3"/>
  <c r="J34" i="3"/>
  <c r="M34" i="3"/>
  <c r="E34" i="3"/>
  <c r="D35" i="10"/>
  <c r="C147" i="10"/>
  <c r="B146" i="10"/>
  <c r="J83" i="3"/>
  <c r="C83" i="3"/>
  <c r="K83" i="3"/>
  <c r="B82" i="3"/>
  <c r="D83" i="3"/>
  <c r="L83" i="3"/>
  <c r="F83" i="3"/>
  <c r="N83" i="3"/>
  <c r="G83" i="3"/>
  <c r="H83" i="3"/>
  <c r="I83" i="3"/>
  <c r="E83" i="3"/>
  <c r="M83" i="3"/>
  <c r="D148" i="10"/>
  <c r="D67" i="3"/>
  <c r="L67" i="3"/>
  <c r="E67" i="3"/>
  <c r="M67" i="3"/>
  <c r="F67" i="3"/>
  <c r="N67" i="3"/>
  <c r="H67" i="3"/>
  <c r="B66" i="3"/>
  <c r="I67" i="3"/>
  <c r="J67" i="3"/>
  <c r="C67" i="3"/>
  <c r="K67" i="3"/>
  <c r="G67" i="3"/>
  <c r="C83" i="10"/>
  <c r="B82" i="10"/>
  <c r="B114" i="10"/>
  <c r="C115" i="10"/>
  <c r="D132" i="10"/>
  <c r="D51" i="10"/>
  <c r="E132" i="10"/>
  <c r="B65" i="10"/>
  <c r="C66" i="10"/>
  <c r="D19" i="10"/>
  <c r="D116" i="10"/>
  <c r="B179" i="10"/>
  <c r="B195" i="10"/>
  <c r="C180" i="10"/>
  <c r="J148" i="3"/>
  <c r="C148" i="3"/>
  <c r="K148" i="3"/>
  <c r="D148" i="3"/>
  <c r="L148" i="3"/>
  <c r="F148" i="3"/>
  <c r="N148" i="3"/>
  <c r="G148" i="3"/>
  <c r="B147" i="3"/>
  <c r="H148" i="3"/>
  <c r="I148" i="3"/>
  <c r="E148" i="3"/>
  <c r="M148" i="3"/>
  <c r="F115" i="3"/>
  <c r="N115" i="3"/>
  <c r="G115" i="3"/>
  <c r="H115" i="3"/>
  <c r="B114" i="3"/>
  <c r="J115" i="3"/>
  <c r="C115" i="3"/>
  <c r="K115" i="3"/>
  <c r="D115" i="3"/>
  <c r="L115" i="3"/>
  <c r="E115" i="3"/>
  <c r="M115" i="3"/>
  <c r="I115" i="3"/>
  <c r="B49" i="3"/>
  <c r="F50" i="3"/>
  <c r="N50" i="3"/>
  <c r="G50" i="3"/>
  <c r="H50" i="3"/>
  <c r="J50" i="3"/>
  <c r="C50" i="3"/>
  <c r="K50" i="3"/>
  <c r="D50" i="3"/>
  <c r="L50" i="3"/>
  <c r="E50" i="3"/>
  <c r="M50" i="3"/>
  <c r="I50" i="3"/>
  <c r="B163" i="10"/>
  <c r="C164" i="10"/>
  <c r="B179" i="3"/>
  <c r="F180" i="3"/>
  <c r="N180" i="3"/>
  <c r="G180" i="3"/>
  <c r="H180" i="3"/>
  <c r="J180" i="3"/>
  <c r="C180" i="3"/>
  <c r="K180" i="3"/>
  <c r="B196" i="3"/>
  <c r="D180" i="3"/>
  <c r="L180" i="3"/>
  <c r="E180" i="3"/>
  <c r="M180" i="3"/>
  <c r="I180" i="3"/>
  <c r="H164" i="3"/>
  <c r="I164" i="3"/>
  <c r="J164" i="3"/>
  <c r="D164" i="3"/>
  <c r="L164" i="3"/>
  <c r="E164" i="3"/>
  <c r="M164" i="3"/>
  <c r="F164" i="3"/>
  <c r="N164" i="3"/>
  <c r="G164" i="3"/>
  <c r="C164" i="3"/>
  <c r="K164" i="3"/>
  <c r="B163" i="3"/>
  <c r="E148" i="10"/>
  <c r="D132" i="3"/>
  <c r="L132" i="3"/>
  <c r="B131" i="3"/>
  <c r="E132" i="3"/>
  <c r="M132" i="3"/>
  <c r="F132" i="3"/>
  <c r="N132" i="3"/>
  <c r="H132" i="3"/>
  <c r="I132" i="3"/>
  <c r="J132" i="3"/>
  <c r="C132" i="3"/>
  <c r="K132" i="3"/>
  <c r="G132" i="3"/>
  <c r="E116" i="10"/>
  <c r="E100" i="10"/>
  <c r="B130" i="10"/>
  <c r="C131" i="10"/>
  <c r="B98" i="10"/>
  <c r="C99" i="10"/>
  <c r="E165" i="10"/>
  <c r="B49" i="10"/>
  <c r="C49" i="10" s="1"/>
  <c r="C50" i="10"/>
  <c r="AC2" i="13" l="1"/>
  <c r="D180" i="10"/>
  <c r="E115" i="10"/>
  <c r="E50" i="10"/>
  <c r="E66" i="10"/>
  <c r="D147" i="10"/>
  <c r="B162" i="10"/>
  <c r="C163" i="10"/>
  <c r="E131" i="10"/>
  <c r="D115" i="10"/>
  <c r="B178" i="10"/>
  <c r="C179" i="10"/>
  <c r="D66" i="10"/>
  <c r="H131" i="3"/>
  <c r="I131" i="3"/>
  <c r="B130" i="3"/>
  <c r="J131" i="3"/>
  <c r="D131" i="3"/>
  <c r="L131" i="3"/>
  <c r="E131" i="3"/>
  <c r="M131" i="3"/>
  <c r="F131" i="3"/>
  <c r="N131" i="3"/>
  <c r="G131" i="3"/>
  <c r="C131" i="3"/>
  <c r="K131" i="3"/>
  <c r="B145" i="10"/>
  <c r="C146" i="10"/>
  <c r="D131" i="10"/>
  <c r="C130" i="10"/>
  <c r="B129" i="10"/>
  <c r="B113" i="10"/>
  <c r="C114" i="10"/>
  <c r="H66" i="3"/>
  <c r="I66" i="3"/>
  <c r="J66" i="3"/>
  <c r="D66" i="3"/>
  <c r="L66" i="3"/>
  <c r="E66" i="3"/>
  <c r="M66" i="3"/>
  <c r="B65" i="3"/>
  <c r="F66" i="3"/>
  <c r="N66" i="3"/>
  <c r="G66" i="3"/>
  <c r="C66" i="3"/>
  <c r="K66" i="3"/>
  <c r="D163" i="3"/>
  <c r="L163" i="3"/>
  <c r="E163" i="3"/>
  <c r="M163" i="3"/>
  <c r="F163" i="3"/>
  <c r="N163" i="3"/>
  <c r="B162" i="3"/>
  <c r="H163" i="3"/>
  <c r="I163" i="3"/>
  <c r="J163" i="3"/>
  <c r="C163" i="3"/>
  <c r="K163" i="3"/>
  <c r="G163" i="3"/>
  <c r="D83" i="10"/>
  <c r="D99" i="10"/>
  <c r="B81" i="10"/>
  <c r="C82" i="10"/>
  <c r="E99" i="10"/>
  <c r="F82" i="3"/>
  <c r="N82" i="3"/>
  <c r="G82" i="3"/>
  <c r="H82" i="3"/>
  <c r="J82" i="3"/>
  <c r="C82" i="3"/>
  <c r="K82" i="3"/>
  <c r="D82" i="3"/>
  <c r="L82" i="3"/>
  <c r="E82" i="3"/>
  <c r="M82" i="3"/>
  <c r="I82" i="3"/>
  <c r="B81" i="3"/>
  <c r="E164" i="10"/>
  <c r="H196" i="3"/>
  <c r="I196" i="3"/>
  <c r="J196" i="3"/>
  <c r="D196" i="3"/>
  <c r="L196" i="3"/>
  <c r="E196" i="3"/>
  <c r="M196" i="3"/>
  <c r="B195" i="3"/>
  <c r="F196" i="3"/>
  <c r="N196" i="3"/>
  <c r="G196" i="3"/>
  <c r="C196" i="3"/>
  <c r="K196" i="3"/>
  <c r="B211" i="3"/>
  <c r="J179" i="3"/>
  <c r="B178" i="3"/>
  <c r="C179" i="3"/>
  <c r="K179" i="3"/>
  <c r="D179" i="3"/>
  <c r="L179" i="3"/>
  <c r="F179" i="3"/>
  <c r="N179" i="3"/>
  <c r="G179" i="3"/>
  <c r="H179" i="3"/>
  <c r="I179" i="3"/>
  <c r="E179" i="3"/>
  <c r="M179" i="3"/>
  <c r="J114" i="3"/>
  <c r="C114" i="3"/>
  <c r="K114" i="3"/>
  <c r="D114" i="3"/>
  <c r="L114" i="3"/>
  <c r="F114" i="3"/>
  <c r="N114" i="3"/>
  <c r="B113" i="3"/>
  <c r="G114" i="3"/>
  <c r="H114" i="3"/>
  <c r="I114" i="3"/>
  <c r="E114" i="3"/>
  <c r="M114" i="3"/>
  <c r="C65" i="10"/>
  <c r="B64" i="10"/>
  <c r="C64" i="10" s="1"/>
  <c r="E34" i="10"/>
  <c r="B97" i="3"/>
  <c r="D98" i="3"/>
  <c r="L98" i="3"/>
  <c r="E98" i="3"/>
  <c r="M98" i="3"/>
  <c r="F98" i="3"/>
  <c r="N98" i="3"/>
  <c r="H98" i="3"/>
  <c r="I98" i="3"/>
  <c r="J98" i="3"/>
  <c r="C98" i="3"/>
  <c r="K98" i="3"/>
  <c r="G98" i="3"/>
  <c r="D164" i="10"/>
  <c r="D50" i="10"/>
  <c r="J49" i="3"/>
  <c r="C49" i="3"/>
  <c r="K49" i="3"/>
  <c r="D49" i="3"/>
  <c r="L49" i="3"/>
  <c r="F49" i="3"/>
  <c r="N49" i="3"/>
  <c r="G49" i="3"/>
  <c r="H49" i="3"/>
  <c r="I49" i="3"/>
  <c r="E49" i="3"/>
  <c r="M49" i="3"/>
  <c r="D34" i="10"/>
  <c r="F147" i="3"/>
  <c r="N147" i="3"/>
  <c r="G147" i="3"/>
  <c r="H147" i="3"/>
  <c r="J147" i="3"/>
  <c r="C147" i="3"/>
  <c r="K147" i="3"/>
  <c r="D147" i="3"/>
  <c r="L147" i="3"/>
  <c r="B146" i="3"/>
  <c r="E147" i="3"/>
  <c r="M147" i="3"/>
  <c r="I147" i="3"/>
  <c r="E147" i="10"/>
  <c r="E83" i="10"/>
  <c r="B97" i="10"/>
  <c r="C98" i="10"/>
  <c r="E180" i="10"/>
  <c r="B210" i="10"/>
  <c r="C195" i="10"/>
  <c r="B194" i="10"/>
  <c r="D98" i="10" l="1"/>
  <c r="D49" i="10"/>
  <c r="AB2" i="13"/>
  <c r="E65" i="10"/>
  <c r="B209" i="10"/>
  <c r="B225" i="10"/>
  <c r="C210" i="10"/>
  <c r="F178" i="3"/>
  <c r="N178" i="3"/>
  <c r="G178" i="3"/>
  <c r="B177" i="3"/>
  <c r="H178" i="3"/>
  <c r="J178" i="3"/>
  <c r="C178" i="3"/>
  <c r="K178" i="3"/>
  <c r="D178" i="3"/>
  <c r="L178" i="3"/>
  <c r="E178" i="3"/>
  <c r="M178" i="3"/>
  <c r="I178" i="3"/>
  <c r="D195" i="3"/>
  <c r="L195" i="3"/>
  <c r="E195" i="3"/>
  <c r="M195" i="3"/>
  <c r="F195" i="3"/>
  <c r="N195" i="3"/>
  <c r="H195" i="3"/>
  <c r="I195" i="3"/>
  <c r="J195" i="3"/>
  <c r="B194" i="3"/>
  <c r="C195" i="3"/>
  <c r="K195" i="3"/>
  <c r="G195" i="3"/>
  <c r="B80" i="10"/>
  <c r="C80" i="10" s="1"/>
  <c r="C81" i="10"/>
  <c r="B96" i="10"/>
  <c r="C97" i="10"/>
  <c r="D146" i="10"/>
  <c r="D114" i="10"/>
  <c r="E179" i="10"/>
  <c r="J81" i="3"/>
  <c r="C81" i="3"/>
  <c r="K81" i="3"/>
  <c r="D81" i="3"/>
  <c r="L81" i="3"/>
  <c r="B80" i="3"/>
  <c r="F81" i="3"/>
  <c r="N81" i="3"/>
  <c r="G81" i="3"/>
  <c r="H81" i="3"/>
  <c r="I81" i="3"/>
  <c r="E81" i="3"/>
  <c r="M81" i="3"/>
  <c r="E82" i="10"/>
  <c r="H162" i="3"/>
  <c r="I162" i="3"/>
  <c r="J162" i="3"/>
  <c r="D162" i="3"/>
  <c r="L162" i="3"/>
  <c r="B161" i="3"/>
  <c r="E162" i="3"/>
  <c r="M162" i="3"/>
  <c r="F162" i="3"/>
  <c r="N162" i="3"/>
  <c r="G162" i="3"/>
  <c r="C162" i="3"/>
  <c r="K162" i="3"/>
  <c r="D65" i="10"/>
  <c r="J211" i="3"/>
  <c r="C211" i="3"/>
  <c r="K211" i="3"/>
  <c r="B226" i="3"/>
  <c r="D211" i="3"/>
  <c r="L211" i="3"/>
  <c r="B210" i="3"/>
  <c r="F211" i="3"/>
  <c r="N211" i="3"/>
  <c r="G211" i="3"/>
  <c r="H211" i="3"/>
  <c r="I211" i="3"/>
  <c r="E211" i="3"/>
  <c r="M211" i="3"/>
  <c r="E98" i="10"/>
  <c r="B144" i="10"/>
  <c r="C145" i="10"/>
  <c r="C178" i="10"/>
  <c r="B177" i="10"/>
  <c r="B193" i="10"/>
  <c r="C194" i="10"/>
  <c r="E146" i="10"/>
  <c r="H97" i="3"/>
  <c r="B96" i="3"/>
  <c r="I97" i="3"/>
  <c r="J97" i="3"/>
  <c r="D97" i="3"/>
  <c r="L97" i="3"/>
  <c r="E97" i="3"/>
  <c r="M97" i="3"/>
  <c r="F97" i="3"/>
  <c r="N97" i="3"/>
  <c r="G97" i="3"/>
  <c r="C97" i="3"/>
  <c r="K97" i="3"/>
  <c r="E114" i="10"/>
  <c r="D195" i="10"/>
  <c r="D130" i="10"/>
  <c r="E49" i="10"/>
  <c r="F113" i="3"/>
  <c r="N113" i="3"/>
  <c r="G113" i="3"/>
  <c r="H113" i="3"/>
  <c r="J113" i="3"/>
  <c r="C113" i="3"/>
  <c r="K113" i="3"/>
  <c r="B112" i="3"/>
  <c r="D113" i="3"/>
  <c r="L113" i="3"/>
  <c r="E113" i="3"/>
  <c r="M113" i="3"/>
  <c r="I113" i="3"/>
  <c r="D179" i="10"/>
  <c r="E195" i="10"/>
  <c r="D65" i="3"/>
  <c r="L65" i="3"/>
  <c r="E65" i="3"/>
  <c r="M65" i="3"/>
  <c r="F65" i="3"/>
  <c r="N65" i="3"/>
  <c r="H65" i="3"/>
  <c r="I65" i="3"/>
  <c r="J65" i="3"/>
  <c r="C65" i="3"/>
  <c r="K65" i="3"/>
  <c r="G65" i="3"/>
  <c r="E130" i="10"/>
  <c r="D82" i="10"/>
  <c r="E163" i="10"/>
  <c r="C113" i="10"/>
  <c r="B112" i="10"/>
  <c r="D130" i="3"/>
  <c r="L130" i="3"/>
  <c r="E130" i="3"/>
  <c r="M130" i="3"/>
  <c r="F130" i="3"/>
  <c r="N130" i="3"/>
  <c r="H130" i="3"/>
  <c r="I130" i="3"/>
  <c r="J130" i="3"/>
  <c r="C130" i="3"/>
  <c r="K130" i="3"/>
  <c r="G130" i="3"/>
  <c r="B129" i="3"/>
  <c r="B145" i="3"/>
  <c r="J146" i="3"/>
  <c r="C146" i="3"/>
  <c r="K146" i="3"/>
  <c r="D146" i="3"/>
  <c r="L146" i="3"/>
  <c r="F146" i="3"/>
  <c r="N146" i="3"/>
  <c r="G146" i="3"/>
  <c r="H146" i="3"/>
  <c r="I146" i="3"/>
  <c r="E146" i="3"/>
  <c r="M146" i="3"/>
  <c r="D163" i="10"/>
  <c r="B128" i="10"/>
  <c r="C129" i="10"/>
  <c r="B161" i="10"/>
  <c r="C162" i="10"/>
  <c r="E145" i="10" l="1"/>
  <c r="AA2" i="13"/>
  <c r="D178" i="10"/>
  <c r="D97" i="10"/>
  <c r="B127" i="10"/>
  <c r="C128" i="10"/>
  <c r="D145" i="10"/>
  <c r="E129" i="10"/>
  <c r="D129" i="10"/>
  <c r="D113" i="10"/>
  <c r="D96" i="3"/>
  <c r="L96" i="3"/>
  <c r="E96" i="3"/>
  <c r="M96" i="3"/>
  <c r="B95" i="3"/>
  <c r="F96" i="3"/>
  <c r="N96" i="3"/>
  <c r="H96" i="3"/>
  <c r="I96" i="3"/>
  <c r="J96" i="3"/>
  <c r="C96" i="3"/>
  <c r="K96" i="3"/>
  <c r="G96" i="3"/>
  <c r="B143" i="10"/>
  <c r="C144" i="10"/>
  <c r="D161" i="3"/>
  <c r="L161" i="3"/>
  <c r="E161" i="3"/>
  <c r="M161" i="3"/>
  <c r="F161" i="3"/>
  <c r="N161" i="3"/>
  <c r="H161" i="3"/>
  <c r="I161" i="3"/>
  <c r="B160" i="3"/>
  <c r="J161" i="3"/>
  <c r="C161" i="3"/>
  <c r="K161" i="3"/>
  <c r="G161" i="3"/>
  <c r="D81" i="10"/>
  <c r="C96" i="10"/>
  <c r="B95" i="10"/>
  <c r="C95" i="10" s="1"/>
  <c r="E97" i="10"/>
  <c r="E210" i="10"/>
  <c r="B111" i="10"/>
  <c r="C112" i="10"/>
  <c r="E64" i="10"/>
  <c r="D64" i="10"/>
  <c r="J112" i="3"/>
  <c r="C112" i="3"/>
  <c r="K112" i="3"/>
  <c r="D112" i="3"/>
  <c r="L112" i="3"/>
  <c r="F112" i="3"/>
  <c r="N112" i="3"/>
  <c r="G112" i="3"/>
  <c r="H112" i="3"/>
  <c r="B111" i="3"/>
  <c r="I112" i="3"/>
  <c r="E112" i="3"/>
  <c r="M112" i="3"/>
  <c r="F210" i="3"/>
  <c r="N210" i="3"/>
  <c r="G210" i="3"/>
  <c r="H210" i="3"/>
  <c r="J210" i="3"/>
  <c r="B209" i="3"/>
  <c r="C210" i="3"/>
  <c r="K210" i="3"/>
  <c r="D210" i="3"/>
  <c r="L210" i="3"/>
  <c r="E210" i="3"/>
  <c r="M210" i="3"/>
  <c r="I210" i="3"/>
  <c r="J177" i="3"/>
  <c r="C177" i="3"/>
  <c r="K177" i="3"/>
  <c r="D177" i="3"/>
  <c r="L177" i="3"/>
  <c r="F177" i="3"/>
  <c r="N177" i="3"/>
  <c r="G177" i="3"/>
  <c r="H177" i="3"/>
  <c r="I177" i="3"/>
  <c r="B176" i="3"/>
  <c r="E177" i="3"/>
  <c r="M177" i="3"/>
  <c r="D162" i="10"/>
  <c r="C161" i="10"/>
  <c r="B160" i="10"/>
  <c r="F145" i="3"/>
  <c r="N145" i="3"/>
  <c r="B144" i="3"/>
  <c r="G145" i="3"/>
  <c r="H145" i="3"/>
  <c r="J145" i="3"/>
  <c r="C145" i="3"/>
  <c r="K145" i="3"/>
  <c r="D145" i="3"/>
  <c r="L145" i="3"/>
  <c r="E145" i="3"/>
  <c r="M145" i="3"/>
  <c r="I145" i="3"/>
  <c r="D210" i="10"/>
  <c r="E162" i="10"/>
  <c r="E81" i="10"/>
  <c r="E113" i="10"/>
  <c r="B192" i="10"/>
  <c r="C193" i="10"/>
  <c r="D226" i="3"/>
  <c r="L226" i="3"/>
  <c r="E226" i="3"/>
  <c r="M226" i="3"/>
  <c r="B225" i="3"/>
  <c r="F226" i="3"/>
  <c r="N226" i="3"/>
  <c r="H226" i="3"/>
  <c r="I226" i="3"/>
  <c r="J226" i="3"/>
  <c r="C226" i="3"/>
  <c r="K226" i="3"/>
  <c r="B241" i="3"/>
  <c r="G226" i="3"/>
  <c r="B176" i="10"/>
  <c r="C177" i="10"/>
  <c r="F80" i="3"/>
  <c r="N80" i="3"/>
  <c r="G80" i="3"/>
  <c r="H80" i="3"/>
  <c r="J80" i="3"/>
  <c r="C80" i="3"/>
  <c r="K80" i="3"/>
  <c r="D80" i="3"/>
  <c r="L80" i="3"/>
  <c r="E80" i="3"/>
  <c r="M80" i="3"/>
  <c r="I80" i="3"/>
  <c r="B193" i="3"/>
  <c r="H194" i="3"/>
  <c r="I194" i="3"/>
  <c r="J194" i="3"/>
  <c r="D194" i="3"/>
  <c r="L194" i="3"/>
  <c r="E194" i="3"/>
  <c r="M194" i="3"/>
  <c r="F194" i="3"/>
  <c r="N194" i="3"/>
  <c r="G194" i="3"/>
  <c r="C194" i="3"/>
  <c r="K194" i="3"/>
  <c r="C225" i="10"/>
  <c r="B224" i="10"/>
  <c r="B241" i="10"/>
  <c r="H129" i="3"/>
  <c r="I129" i="3"/>
  <c r="J129" i="3"/>
  <c r="B128" i="3"/>
  <c r="D129" i="3"/>
  <c r="L129" i="3"/>
  <c r="E129" i="3"/>
  <c r="M129" i="3"/>
  <c r="F129" i="3"/>
  <c r="N129" i="3"/>
  <c r="G129" i="3"/>
  <c r="C129" i="3"/>
  <c r="K129" i="3"/>
  <c r="E194" i="10"/>
  <c r="D194" i="10"/>
  <c r="E178" i="10"/>
  <c r="B208" i="10"/>
  <c r="C209" i="10"/>
  <c r="Z2" i="13" l="1"/>
  <c r="E128" i="10"/>
  <c r="E161" i="10"/>
  <c r="E225" i="10"/>
  <c r="D128" i="10"/>
  <c r="D193" i="10"/>
  <c r="D225" i="10"/>
  <c r="D177" i="10"/>
  <c r="D209" i="10"/>
  <c r="B126" i="10"/>
  <c r="C127" i="10"/>
  <c r="D128" i="3"/>
  <c r="L128" i="3"/>
  <c r="E128" i="3"/>
  <c r="M128" i="3"/>
  <c r="F128" i="3"/>
  <c r="N128" i="3"/>
  <c r="H128" i="3"/>
  <c r="B127" i="3"/>
  <c r="I128" i="3"/>
  <c r="J128" i="3"/>
  <c r="C128" i="3"/>
  <c r="K128" i="3"/>
  <c r="G128" i="3"/>
  <c r="E193" i="10"/>
  <c r="D80" i="10"/>
  <c r="J144" i="3"/>
  <c r="C144" i="3"/>
  <c r="K144" i="3"/>
  <c r="B143" i="3"/>
  <c r="D144" i="3"/>
  <c r="L144" i="3"/>
  <c r="F144" i="3"/>
  <c r="N144" i="3"/>
  <c r="G144" i="3"/>
  <c r="H144" i="3"/>
  <c r="I144" i="3"/>
  <c r="E144" i="3"/>
  <c r="M144" i="3"/>
  <c r="F176" i="3"/>
  <c r="N176" i="3"/>
  <c r="G176" i="3"/>
  <c r="H176" i="3"/>
  <c r="B175" i="3"/>
  <c r="J176" i="3"/>
  <c r="C176" i="3"/>
  <c r="K176" i="3"/>
  <c r="D176" i="3"/>
  <c r="L176" i="3"/>
  <c r="E176" i="3"/>
  <c r="M176" i="3"/>
  <c r="I176" i="3"/>
  <c r="C111" i="10"/>
  <c r="B110" i="10"/>
  <c r="C110" i="10" s="1"/>
  <c r="E96" i="10"/>
  <c r="C176" i="10"/>
  <c r="B175" i="10"/>
  <c r="D112" i="10"/>
  <c r="D96" i="10"/>
  <c r="E177" i="10"/>
  <c r="J209" i="3"/>
  <c r="C209" i="3"/>
  <c r="K209" i="3"/>
  <c r="D209" i="3"/>
  <c r="L209" i="3"/>
  <c r="F209" i="3"/>
  <c r="N209" i="3"/>
  <c r="G209" i="3"/>
  <c r="B208" i="3"/>
  <c r="H209" i="3"/>
  <c r="I209" i="3"/>
  <c r="E209" i="3"/>
  <c r="M209" i="3"/>
  <c r="H160" i="3"/>
  <c r="I160" i="3"/>
  <c r="J160" i="3"/>
  <c r="D160" i="3"/>
  <c r="L160" i="3"/>
  <c r="E160" i="3"/>
  <c r="M160" i="3"/>
  <c r="F160" i="3"/>
  <c r="N160" i="3"/>
  <c r="B159" i="3"/>
  <c r="G160" i="3"/>
  <c r="C160" i="3"/>
  <c r="K160" i="3"/>
  <c r="B207" i="10"/>
  <c r="C208" i="10"/>
  <c r="D193" i="3"/>
  <c r="L193" i="3"/>
  <c r="B192" i="3"/>
  <c r="E193" i="3"/>
  <c r="M193" i="3"/>
  <c r="F193" i="3"/>
  <c r="N193" i="3"/>
  <c r="H193" i="3"/>
  <c r="I193" i="3"/>
  <c r="J193" i="3"/>
  <c r="C193" i="3"/>
  <c r="K193" i="3"/>
  <c r="G193" i="3"/>
  <c r="B191" i="10"/>
  <c r="C192" i="10"/>
  <c r="D144" i="10"/>
  <c r="D161" i="10"/>
  <c r="E80" i="10"/>
  <c r="B240" i="3"/>
  <c r="F241" i="3"/>
  <c r="N241" i="3"/>
  <c r="G241" i="3"/>
  <c r="H241" i="3"/>
  <c r="J241" i="3"/>
  <c r="C241" i="3"/>
  <c r="K241" i="3"/>
  <c r="B257" i="3"/>
  <c r="D241" i="3"/>
  <c r="L241" i="3"/>
  <c r="E241" i="3"/>
  <c r="M241" i="3"/>
  <c r="I241" i="3"/>
  <c r="H225" i="3"/>
  <c r="I225" i="3"/>
  <c r="J225" i="3"/>
  <c r="D225" i="3"/>
  <c r="L225" i="3"/>
  <c r="E225" i="3"/>
  <c r="M225" i="3"/>
  <c r="F225" i="3"/>
  <c r="N225" i="3"/>
  <c r="G225" i="3"/>
  <c r="C225" i="3"/>
  <c r="K225" i="3"/>
  <c r="B224" i="3"/>
  <c r="B159" i="10"/>
  <c r="C160" i="10"/>
  <c r="E209" i="10"/>
  <c r="B110" i="3"/>
  <c r="F111" i="3"/>
  <c r="N111" i="3"/>
  <c r="G111" i="3"/>
  <c r="H111" i="3"/>
  <c r="J111" i="3"/>
  <c r="C111" i="3"/>
  <c r="K111" i="3"/>
  <c r="D111" i="3"/>
  <c r="L111" i="3"/>
  <c r="E111" i="3"/>
  <c r="M111" i="3"/>
  <c r="I111" i="3"/>
  <c r="B256" i="10"/>
  <c r="C241" i="10"/>
  <c r="B240" i="10"/>
  <c r="E112" i="10"/>
  <c r="B142" i="10"/>
  <c r="C143" i="10"/>
  <c r="B223" i="10"/>
  <c r="C224" i="10"/>
  <c r="E144" i="10"/>
  <c r="H95" i="3"/>
  <c r="I95" i="3"/>
  <c r="J95" i="3"/>
  <c r="D95" i="3"/>
  <c r="L95" i="3"/>
  <c r="E95" i="3"/>
  <c r="M95" i="3"/>
  <c r="F95" i="3"/>
  <c r="N95" i="3"/>
  <c r="G95" i="3"/>
  <c r="C95" i="3"/>
  <c r="K95" i="3"/>
  <c r="D95" i="10" l="1"/>
  <c r="E208" i="10"/>
  <c r="E127" i="10"/>
  <c r="E192" i="10"/>
  <c r="E111" i="10"/>
  <c r="C159" i="10"/>
  <c r="B158" i="10"/>
  <c r="D224" i="3"/>
  <c r="L224" i="3"/>
  <c r="E224" i="3"/>
  <c r="M224" i="3"/>
  <c r="F224" i="3"/>
  <c r="N224" i="3"/>
  <c r="B223" i="3"/>
  <c r="H224" i="3"/>
  <c r="I224" i="3"/>
  <c r="J224" i="3"/>
  <c r="C224" i="3"/>
  <c r="K224" i="3"/>
  <c r="G224" i="3"/>
  <c r="F208" i="3"/>
  <c r="N208" i="3"/>
  <c r="G208" i="3"/>
  <c r="H208" i="3"/>
  <c r="J208" i="3"/>
  <c r="C208" i="3"/>
  <c r="K208" i="3"/>
  <c r="D208" i="3"/>
  <c r="L208" i="3"/>
  <c r="B207" i="3"/>
  <c r="E208" i="3"/>
  <c r="M208" i="3"/>
  <c r="I208" i="3"/>
  <c r="E176" i="10"/>
  <c r="C223" i="10"/>
  <c r="B222" i="10"/>
  <c r="D224" i="10"/>
  <c r="D241" i="10"/>
  <c r="E160" i="10"/>
  <c r="J175" i="3"/>
  <c r="C175" i="3"/>
  <c r="K175" i="3"/>
  <c r="D175" i="3"/>
  <c r="L175" i="3"/>
  <c r="F175" i="3"/>
  <c r="N175" i="3"/>
  <c r="B174" i="3"/>
  <c r="G175" i="3"/>
  <c r="H175" i="3"/>
  <c r="I175" i="3"/>
  <c r="E175" i="3"/>
  <c r="M175" i="3"/>
  <c r="D127" i="10"/>
  <c r="E224" i="10"/>
  <c r="H257" i="3"/>
  <c r="I257" i="3"/>
  <c r="J257" i="3"/>
  <c r="D257" i="3"/>
  <c r="L257" i="3"/>
  <c r="E257" i="3"/>
  <c r="M257" i="3"/>
  <c r="B256" i="3"/>
  <c r="F257" i="3"/>
  <c r="N257" i="3"/>
  <c r="G257" i="3"/>
  <c r="C257" i="3"/>
  <c r="K257" i="3"/>
  <c r="B272" i="3"/>
  <c r="J240" i="3"/>
  <c r="B239" i="3"/>
  <c r="C240" i="3"/>
  <c r="K240" i="3"/>
  <c r="D240" i="3"/>
  <c r="L240" i="3"/>
  <c r="F240" i="3"/>
  <c r="N240" i="3"/>
  <c r="G240" i="3"/>
  <c r="H240" i="3"/>
  <c r="I240" i="3"/>
  <c r="E240" i="3"/>
  <c r="M240" i="3"/>
  <c r="H192" i="3"/>
  <c r="I192" i="3"/>
  <c r="B191" i="3"/>
  <c r="J192" i="3"/>
  <c r="D192" i="3"/>
  <c r="L192" i="3"/>
  <c r="E192" i="3"/>
  <c r="M192" i="3"/>
  <c r="F192" i="3"/>
  <c r="N192" i="3"/>
  <c r="G192" i="3"/>
  <c r="C192" i="3"/>
  <c r="K192" i="3"/>
  <c r="B158" i="3"/>
  <c r="D159" i="3"/>
  <c r="L159" i="3"/>
  <c r="E159" i="3"/>
  <c r="M159" i="3"/>
  <c r="F159" i="3"/>
  <c r="N159" i="3"/>
  <c r="H159" i="3"/>
  <c r="I159" i="3"/>
  <c r="J159" i="3"/>
  <c r="C159" i="3"/>
  <c r="K159" i="3"/>
  <c r="G159" i="3"/>
  <c r="E143" i="10"/>
  <c r="H127" i="3"/>
  <c r="I127" i="3"/>
  <c r="J127" i="3"/>
  <c r="D127" i="3"/>
  <c r="L127" i="3"/>
  <c r="E127" i="3"/>
  <c r="M127" i="3"/>
  <c r="B126" i="3"/>
  <c r="F127" i="3"/>
  <c r="N127" i="3"/>
  <c r="G127" i="3"/>
  <c r="C127" i="3"/>
  <c r="K127" i="3"/>
  <c r="B125" i="10"/>
  <c r="C125" i="10" s="1"/>
  <c r="C126" i="10"/>
  <c r="D111" i="10"/>
  <c r="D192" i="10"/>
  <c r="B141" i="10"/>
  <c r="C142" i="10"/>
  <c r="E95" i="10"/>
  <c r="J110" i="3"/>
  <c r="C110" i="3"/>
  <c r="K110" i="3"/>
  <c r="D110" i="3"/>
  <c r="L110" i="3"/>
  <c r="F110" i="3"/>
  <c r="N110" i="3"/>
  <c r="G110" i="3"/>
  <c r="H110" i="3"/>
  <c r="I110" i="3"/>
  <c r="E110" i="3"/>
  <c r="M110" i="3"/>
  <c r="B174" i="10"/>
  <c r="C175" i="10"/>
  <c r="B239" i="10"/>
  <c r="C240" i="10"/>
  <c r="E241" i="10"/>
  <c r="D208" i="10"/>
  <c r="D176" i="10"/>
  <c r="B206" i="10"/>
  <c r="C207" i="10"/>
  <c r="D143" i="10"/>
  <c r="B190" i="10"/>
  <c r="C191" i="10"/>
  <c r="F143" i="3"/>
  <c r="N143" i="3"/>
  <c r="G143" i="3"/>
  <c r="H143" i="3"/>
  <c r="J143" i="3"/>
  <c r="C143" i="3"/>
  <c r="K143" i="3"/>
  <c r="D143" i="3"/>
  <c r="L143" i="3"/>
  <c r="E143" i="3"/>
  <c r="M143" i="3"/>
  <c r="I143" i="3"/>
  <c r="B142" i="3"/>
  <c r="B255" i="10"/>
  <c r="B271" i="10"/>
  <c r="C256" i="10"/>
  <c r="D160" i="10"/>
  <c r="B189" i="10" l="1"/>
  <c r="C190" i="10"/>
  <c r="C141" i="10"/>
  <c r="B140" i="10"/>
  <c r="C140" i="10" s="1"/>
  <c r="D191" i="10"/>
  <c r="F239" i="3"/>
  <c r="N239" i="3"/>
  <c r="G239" i="3"/>
  <c r="B238" i="3"/>
  <c r="H239" i="3"/>
  <c r="J239" i="3"/>
  <c r="C239" i="3"/>
  <c r="K239" i="3"/>
  <c r="D239" i="3"/>
  <c r="L239" i="3"/>
  <c r="E239" i="3"/>
  <c r="M239" i="3"/>
  <c r="I239" i="3"/>
  <c r="D256" i="3"/>
  <c r="L256" i="3"/>
  <c r="E256" i="3"/>
  <c r="M256" i="3"/>
  <c r="F256" i="3"/>
  <c r="N256" i="3"/>
  <c r="H256" i="3"/>
  <c r="I256" i="3"/>
  <c r="J256" i="3"/>
  <c r="B255" i="3"/>
  <c r="C256" i="3"/>
  <c r="K256" i="3"/>
  <c r="G256" i="3"/>
  <c r="J142" i="3"/>
  <c r="C142" i="3"/>
  <c r="K142" i="3"/>
  <c r="D142" i="3"/>
  <c r="L142" i="3"/>
  <c r="B141" i="3"/>
  <c r="F142" i="3"/>
  <c r="N142" i="3"/>
  <c r="G142" i="3"/>
  <c r="H142" i="3"/>
  <c r="I142" i="3"/>
  <c r="E142" i="3"/>
  <c r="M142" i="3"/>
  <c r="E142" i="10"/>
  <c r="B173" i="10"/>
  <c r="C174" i="10"/>
  <c r="E191" i="10"/>
  <c r="E240" i="10"/>
  <c r="C206" i="10"/>
  <c r="B205" i="10"/>
  <c r="D110" i="10"/>
  <c r="D126" i="3"/>
  <c r="L126" i="3"/>
  <c r="E126" i="3"/>
  <c r="M126" i="3"/>
  <c r="F126" i="3"/>
  <c r="N126" i="3"/>
  <c r="H126" i="3"/>
  <c r="I126" i="3"/>
  <c r="J126" i="3"/>
  <c r="C126" i="3"/>
  <c r="K126" i="3"/>
  <c r="G126" i="3"/>
  <c r="D191" i="3"/>
  <c r="L191" i="3"/>
  <c r="E191" i="3"/>
  <c r="M191" i="3"/>
  <c r="F191" i="3"/>
  <c r="N191" i="3"/>
  <c r="H191" i="3"/>
  <c r="I191" i="3"/>
  <c r="J191" i="3"/>
  <c r="C191" i="3"/>
  <c r="K191" i="3"/>
  <c r="G191" i="3"/>
  <c r="B190" i="3"/>
  <c r="J272" i="3"/>
  <c r="C272" i="3"/>
  <c r="K272" i="3"/>
  <c r="D272" i="3"/>
  <c r="L272" i="3"/>
  <c r="B271" i="3"/>
  <c r="F272" i="3"/>
  <c r="N272" i="3"/>
  <c r="G272" i="3"/>
  <c r="H272" i="3"/>
  <c r="I272" i="3"/>
  <c r="E272" i="3"/>
  <c r="M272" i="3"/>
  <c r="B287" i="3"/>
  <c r="B221" i="10"/>
  <c r="C222" i="10"/>
  <c r="D207" i="10"/>
  <c r="D175" i="10"/>
  <c r="D256" i="10"/>
  <c r="E110" i="10"/>
  <c r="D240" i="10"/>
  <c r="E256" i="10"/>
  <c r="E207" i="10"/>
  <c r="E223" i="10"/>
  <c r="D142" i="10"/>
  <c r="D126" i="10"/>
  <c r="E159" i="10"/>
  <c r="D159" i="10"/>
  <c r="E175" i="10"/>
  <c r="D223" i="10"/>
  <c r="E126" i="10"/>
  <c r="F174" i="3"/>
  <c r="N174" i="3"/>
  <c r="G174" i="3"/>
  <c r="H174" i="3"/>
  <c r="J174" i="3"/>
  <c r="C174" i="3"/>
  <c r="K174" i="3"/>
  <c r="B173" i="3"/>
  <c r="D174" i="3"/>
  <c r="L174" i="3"/>
  <c r="E174" i="3"/>
  <c r="M174" i="3"/>
  <c r="I174" i="3"/>
  <c r="B157" i="10"/>
  <c r="C158" i="10"/>
  <c r="H158" i="3"/>
  <c r="B157" i="3"/>
  <c r="I158" i="3"/>
  <c r="J158" i="3"/>
  <c r="D158" i="3"/>
  <c r="L158" i="3"/>
  <c r="E158" i="3"/>
  <c r="M158" i="3"/>
  <c r="F158" i="3"/>
  <c r="N158" i="3"/>
  <c r="G158" i="3"/>
  <c r="C158" i="3"/>
  <c r="K158" i="3"/>
  <c r="B206" i="3"/>
  <c r="J207" i="3"/>
  <c r="C207" i="3"/>
  <c r="K207" i="3"/>
  <c r="D207" i="3"/>
  <c r="L207" i="3"/>
  <c r="F207" i="3"/>
  <c r="N207" i="3"/>
  <c r="G207" i="3"/>
  <c r="H207" i="3"/>
  <c r="I207" i="3"/>
  <c r="E207" i="3"/>
  <c r="M207" i="3"/>
  <c r="H223" i="3"/>
  <c r="I223" i="3"/>
  <c r="J223" i="3"/>
  <c r="D223" i="3"/>
  <c r="L223" i="3"/>
  <c r="B222" i="3"/>
  <c r="E223" i="3"/>
  <c r="M223" i="3"/>
  <c r="F223" i="3"/>
  <c r="N223" i="3"/>
  <c r="G223" i="3"/>
  <c r="C223" i="3"/>
  <c r="K223" i="3"/>
  <c r="C271" i="10"/>
  <c r="B270" i="10"/>
  <c r="B286" i="10"/>
  <c r="B238" i="10"/>
  <c r="C239" i="10"/>
  <c r="B254" i="10"/>
  <c r="C255" i="10"/>
  <c r="E255" i="10" l="1"/>
  <c r="D255" i="10"/>
  <c r="E239" i="10"/>
  <c r="E206" i="10"/>
  <c r="B204" i="10"/>
  <c r="C205" i="10"/>
  <c r="C254" i="10"/>
  <c r="B253" i="10"/>
  <c r="E222" i="10"/>
  <c r="D158" i="10"/>
  <c r="E141" i="10"/>
  <c r="B172" i="10"/>
  <c r="C173" i="10"/>
  <c r="E158" i="10"/>
  <c r="B237" i="10"/>
  <c r="C238" i="10"/>
  <c r="E271" i="10"/>
  <c r="B285" i="10"/>
  <c r="B301" i="10"/>
  <c r="C286" i="10"/>
  <c r="D206" i="10"/>
  <c r="D174" i="10"/>
  <c r="H190" i="3"/>
  <c r="I190" i="3"/>
  <c r="J190" i="3"/>
  <c r="B189" i="3"/>
  <c r="D190" i="3"/>
  <c r="L190" i="3"/>
  <c r="E190" i="3"/>
  <c r="M190" i="3"/>
  <c r="F190" i="3"/>
  <c r="N190" i="3"/>
  <c r="G190" i="3"/>
  <c r="C190" i="3"/>
  <c r="K190" i="3"/>
  <c r="E125" i="10"/>
  <c r="D125" i="10"/>
  <c r="F141" i="3"/>
  <c r="N141" i="3"/>
  <c r="G141" i="3"/>
  <c r="H141" i="3"/>
  <c r="J141" i="3"/>
  <c r="C141" i="3"/>
  <c r="K141" i="3"/>
  <c r="D141" i="3"/>
  <c r="L141" i="3"/>
  <c r="E141" i="3"/>
  <c r="M141" i="3"/>
  <c r="I141" i="3"/>
  <c r="D222" i="3"/>
  <c r="L222" i="3"/>
  <c r="E222" i="3"/>
  <c r="M222" i="3"/>
  <c r="F222" i="3"/>
  <c r="N222" i="3"/>
  <c r="H222" i="3"/>
  <c r="I222" i="3"/>
  <c r="B221" i="3"/>
  <c r="J222" i="3"/>
  <c r="C222" i="3"/>
  <c r="K222" i="3"/>
  <c r="G222" i="3"/>
  <c r="D239" i="10"/>
  <c r="D157" i="3"/>
  <c r="L157" i="3"/>
  <c r="E157" i="3"/>
  <c r="M157" i="3"/>
  <c r="B156" i="3"/>
  <c r="F157" i="3"/>
  <c r="N157" i="3"/>
  <c r="H157" i="3"/>
  <c r="I157" i="3"/>
  <c r="J157" i="3"/>
  <c r="C157" i="3"/>
  <c r="K157" i="3"/>
  <c r="G157" i="3"/>
  <c r="B269" i="10"/>
  <c r="C270" i="10"/>
  <c r="J173" i="3"/>
  <c r="C173" i="3"/>
  <c r="K173" i="3"/>
  <c r="D173" i="3"/>
  <c r="L173" i="3"/>
  <c r="F173" i="3"/>
  <c r="N173" i="3"/>
  <c r="G173" i="3"/>
  <c r="H173" i="3"/>
  <c r="B172" i="3"/>
  <c r="I173" i="3"/>
  <c r="E173" i="3"/>
  <c r="M173" i="3"/>
  <c r="B220" i="10"/>
  <c r="C221" i="10"/>
  <c r="B254" i="3"/>
  <c r="H255" i="3"/>
  <c r="I255" i="3"/>
  <c r="J255" i="3"/>
  <c r="D255" i="3"/>
  <c r="L255" i="3"/>
  <c r="E255" i="3"/>
  <c r="M255" i="3"/>
  <c r="F255" i="3"/>
  <c r="N255" i="3"/>
  <c r="G255" i="3"/>
  <c r="C255" i="3"/>
  <c r="K255" i="3"/>
  <c r="F271" i="3"/>
  <c r="N271" i="3"/>
  <c r="G271" i="3"/>
  <c r="H271" i="3"/>
  <c r="J271" i="3"/>
  <c r="B270" i="3"/>
  <c r="C271" i="3"/>
  <c r="K271" i="3"/>
  <c r="D271" i="3"/>
  <c r="L271" i="3"/>
  <c r="E271" i="3"/>
  <c r="M271" i="3"/>
  <c r="I271" i="3"/>
  <c r="D141" i="10"/>
  <c r="D287" i="3"/>
  <c r="L287" i="3"/>
  <c r="B286" i="3"/>
  <c r="H287" i="3"/>
  <c r="I287" i="3"/>
  <c r="J287" i="3"/>
  <c r="C287" i="3"/>
  <c r="K287" i="3"/>
  <c r="B302" i="3"/>
  <c r="M287" i="3"/>
  <c r="N287" i="3"/>
  <c r="E287" i="3"/>
  <c r="F287" i="3"/>
  <c r="G287" i="3"/>
  <c r="B156" i="10"/>
  <c r="C156" i="10" s="1"/>
  <c r="C157" i="10"/>
  <c r="D222" i="10"/>
  <c r="F206" i="3"/>
  <c r="N206" i="3"/>
  <c r="B205" i="3"/>
  <c r="G206" i="3"/>
  <c r="H206" i="3"/>
  <c r="J206" i="3"/>
  <c r="C206" i="3"/>
  <c r="K206" i="3"/>
  <c r="D206" i="3"/>
  <c r="L206" i="3"/>
  <c r="E206" i="3"/>
  <c r="M206" i="3"/>
  <c r="I206" i="3"/>
  <c r="E174" i="10"/>
  <c r="D271" i="10"/>
  <c r="E190" i="10"/>
  <c r="D190" i="10"/>
  <c r="J238" i="3"/>
  <c r="C238" i="3"/>
  <c r="K238" i="3"/>
  <c r="D238" i="3"/>
  <c r="L238" i="3"/>
  <c r="F238" i="3"/>
  <c r="N238" i="3"/>
  <c r="G238" i="3"/>
  <c r="H238" i="3"/>
  <c r="I238" i="3"/>
  <c r="B237" i="3"/>
  <c r="E238" i="3"/>
  <c r="M238" i="3"/>
  <c r="C189" i="10"/>
  <c r="B188" i="10"/>
  <c r="E205" i="10" l="1"/>
  <c r="D254" i="10"/>
  <c r="D205" i="10"/>
  <c r="E157" i="10"/>
  <c r="E189" i="10"/>
  <c r="D238" i="10"/>
  <c r="C269" i="10"/>
  <c r="B268" i="10"/>
  <c r="D140" i="10"/>
  <c r="C204" i="10"/>
  <c r="B203" i="10"/>
  <c r="J205" i="3"/>
  <c r="C205" i="3"/>
  <c r="K205" i="3"/>
  <c r="B204" i="3"/>
  <c r="D205" i="3"/>
  <c r="L205" i="3"/>
  <c r="F205" i="3"/>
  <c r="N205" i="3"/>
  <c r="G205" i="3"/>
  <c r="H205" i="3"/>
  <c r="I205" i="3"/>
  <c r="E205" i="3"/>
  <c r="M205" i="3"/>
  <c r="B219" i="10"/>
  <c r="C220" i="10"/>
  <c r="H156" i="3"/>
  <c r="I156" i="3"/>
  <c r="J156" i="3"/>
  <c r="D156" i="3"/>
  <c r="L156" i="3"/>
  <c r="E156" i="3"/>
  <c r="M156" i="3"/>
  <c r="F156" i="3"/>
  <c r="N156" i="3"/>
  <c r="G156" i="3"/>
  <c r="C156" i="3"/>
  <c r="K156" i="3"/>
  <c r="B171" i="10"/>
  <c r="C171" i="10" s="1"/>
  <c r="C172" i="10"/>
  <c r="E238" i="10"/>
  <c r="H286" i="3"/>
  <c r="D286" i="3"/>
  <c r="L286" i="3"/>
  <c r="E286" i="3"/>
  <c r="M286" i="3"/>
  <c r="F286" i="3"/>
  <c r="N286" i="3"/>
  <c r="G286" i="3"/>
  <c r="C286" i="3"/>
  <c r="I286" i="3"/>
  <c r="J286" i="3"/>
  <c r="K286" i="3"/>
  <c r="B285" i="3"/>
  <c r="D270" i="10"/>
  <c r="E221" i="10"/>
  <c r="D189" i="10"/>
  <c r="B300" i="10"/>
  <c r="B317" i="10"/>
  <c r="C301" i="10"/>
  <c r="D173" i="10"/>
  <c r="H221" i="3"/>
  <c r="I221" i="3"/>
  <c r="J221" i="3"/>
  <c r="D221" i="3"/>
  <c r="L221" i="3"/>
  <c r="E221" i="3"/>
  <c r="M221" i="3"/>
  <c r="F221" i="3"/>
  <c r="N221" i="3"/>
  <c r="B220" i="3"/>
  <c r="G221" i="3"/>
  <c r="C221" i="3"/>
  <c r="K221" i="3"/>
  <c r="D221" i="10"/>
  <c r="E140" i="10"/>
  <c r="D189" i="3"/>
  <c r="L189" i="3"/>
  <c r="E189" i="3"/>
  <c r="M189" i="3"/>
  <c r="F189" i="3"/>
  <c r="N189" i="3"/>
  <c r="H189" i="3"/>
  <c r="B188" i="3"/>
  <c r="I189" i="3"/>
  <c r="J189" i="3"/>
  <c r="C189" i="3"/>
  <c r="K189" i="3"/>
  <c r="G189" i="3"/>
  <c r="B284" i="10"/>
  <c r="C285" i="10"/>
  <c r="B187" i="10"/>
  <c r="C188" i="10"/>
  <c r="D286" i="10"/>
  <c r="E254" i="10"/>
  <c r="B301" i="3"/>
  <c r="F302" i="3"/>
  <c r="N302" i="3"/>
  <c r="D302" i="3"/>
  <c r="L302" i="3"/>
  <c r="E302" i="3"/>
  <c r="M302" i="3"/>
  <c r="B318" i="3"/>
  <c r="C302" i="3"/>
  <c r="G302" i="3"/>
  <c r="H302" i="3"/>
  <c r="I302" i="3"/>
  <c r="J302" i="3"/>
  <c r="K302" i="3"/>
  <c r="J270" i="3"/>
  <c r="C270" i="3"/>
  <c r="K270" i="3"/>
  <c r="D270" i="3"/>
  <c r="L270" i="3"/>
  <c r="F270" i="3"/>
  <c r="N270" i="3"/>
  <c r="G270" i="3"/>
  <c r="B269" i="3"/>
  <c r="H270" i="3"/>
  <c r="I270" i="3"/>
  <c r="M270" i="3"/>
  <c r="E270" i="3"/>
  <c r="B171" i="3"/>
  <c r="F172" i="3"/>
  <c r="N172" i="3"/>
  <c r="G172" i="3"/>
  <c r="H172" i="3"/>
  <c r="J172" i="3"/>
  <c r="C172" i="3"/>
  <c r="K172" i="3"/>
  <c r="D172" i="3"/>
  <c r="L172" i="3"/>
  <c r="E172" i="3"/>
  <c r="M172" i="3"/>
  <c r="I172" i="3"/>
  <c r="D157" i="10"/>
  <c r="B252" i="10"/>
  <c r="C253" i="10"/>
  <c r="E270" i="10"/>
  <c r="E173" i="10"/>
  <c r="B236" i="10"/>
  <c r="C237" i="10"/>
  <c r="E286" i="10"/>
  <c r="D254" i="3"/>
  <c r="L254" i="3"/>
  <c r="B253" i="3"/>
  <c r="E254" i="3"/>
  <c r="M254" i="3"/>
  <c r="F254" i="3"/>
  <c r="N254" i="3"/>
  <c r="H254" i="3"/>
  <c r="I254" i="3"/>
  <c r="J254" i="3"/>
  <c r="C254" i="3"/>
  <c r="K254" i="3"/>
  <c r="G254" i="3"/>
  <c r="F237" i="3"/>
  <c r="N237" i="3"/>
  <c r="G237" i="3"/>
  <c r="H237" i="3"/>
  <c r="B236" i="3"/>
  <c r="J237" i="3"/>
  <c r="C237" i="3"/>
  <c r="K237" i="3"/>
  <c r="D237" i="3"/>
  <c r="L237" i="3"/>
  <c r="E237" i="3"/>
  <c r="M237" i="3"/>
  <c r="I237" i="3"/>
  <c r="E301" i="10" l="1"/>
  <c r="E285" i="10"/>
  <c r="D301" i="10"/>
  <c r="D253" i="10"/>
  <c r="F269" i="3"/>
  <c r="N269" i="3"/>
  <c r="G269" i="3"/>
  <c r="H269" i="3"/>
  <c r="J269" i="3"/>
  <c r="C269" i="3"/>
  <c r="K269" i="3"/>
  <c r="D269" i="3"/>
  <c r="L269" i="3"/>
  <c r="B268" i="3"/>
  <c r="E269" i="3"/>
  <c r="M269" i="3"/>
  <c r="I269" i="3"/>
  <c r="E269" i="10"/>
  <c r="E188" i="10"/>
  <c r="D285" i="3"/>
  <c r="L285" i="3"/>
  <c r="F285" i="3"/>
  <c r="B284" i="3"/>
  <c r="H285" i="3"/>
  <c r="I285" i="3"/>
  <c r="J285" i="3"/>
  <c r="C285" i="3"/>
  <c r="K285" i="3"/>
  <c r="N285" i="3"/>
  <c r="E285" i="3"/>
  <c r="G285" i="3"/>
  <c r="M285" i="3"/>
  <c r="D156" i="10"/>
  <c r="D237" i="10"/>
  <c r="B235" i="10"/>
  <c r="C236" i="10"/>
  <c r="D188" i="10"/>
  <c r="E156" i="10"/>
  <c r="C187" i="10"/>
  <c r="B186" i="10"/>
  <c r="C186" i="10" s="1"/>
  <c r="E204" i="10"/>
  <c r="J171" i="3"/>
  <c r="C171" i="3"/>
  <c r="K171" i="3"/>
  <c r="D171" i="3"/>
  <c r="L171" i="3"/>
  <c r="F171" i="3"/>
  <c r="N171" i="3"/>
  <c r="G171" i="3"/>
  <c r="H171" i="3"/>
  <c r="I171" i="3"/>
  <c r="E171" i="3"/>
  <c r="M171" i="3"/>
  <c r="B202" i="10"/>
  <c r="C203" i="10"/>
  <c r="H188" i="3"/>
  <c r="I188" i="3"/>
  <c r="J188" i="3"/>
  <c r="D188" i="3"/>
  <c r="L188" i="3"/>
  <c r="E188" i="3"/>
  <c r="M188" i="3"/>
  <c r="B187" i="3"/>
  <c r="F188" i="3"/>
  <c r="N188" i="3"/>
  <c r="G188" i="3"/>
  <c r="C188" i="3"/>
  <c r="K188" i="3"/>
  <c r="D172" i="10"/>
  <c r="B332" i="10"/>
  <c r="C317" i="10"/>
  <c r="B316" i="10"/>
  <c r="D285" i="10"/>
  <c r="E237" i="10"/>
  <c r="H253" i="3"/>
  <c r="I253" i="3"/>
  <c r="B252" i="3"/>
  <c r="J253" i="3"/>
  <c r="D253" i="3"/>
  <c r="L253" i="3"/>
  <c r="E253" i="3"/>
  <c r="M253" i="3"/>
  <c r="F253" i="3"/>
  <c r="N253" i="3"/>
  <c r="G253" i="3"/>
  <c r="C253" i="3"/>
  <c r="K253" i="3"/>
  <c r="B283" i="10"/>
  <c r="C284" i="10"/>
  <c r="B299" i="10"/>
  <c r="C300" i="10"/>
  <c r="J236" i="3"/>
  <c r="C236" i="3"/>
  <c r="K236" i="3"/>
  <c r="D236" i="3"/>
  <c r="L236" i="3"/>
  <c r="F236" i="3"/>
  <c r="N236" i="3"/>
  <c r="B235" i="3"/>
  <c r="G236" i="3"/>
  <c r="H236" i="3"/>
  <c r="I236" i="3"/>
  <c r="M236" i="3"/>
  <c r="E236" i="3"/>
  <c r="E253" i="10"/>
  <c r="C252" i="10"/>
  <c r="B251" i="10"/>
  <c r="D269" i="10"/>
  <c r="D220" i="10"/>
  <c r="B218" i="10"/>
  <c r="C219" i="10"/>
  <c r="E172" i="10"/>
  <c r="J301" i="3"/>
  <c r="H301" i="3"/>
  <c r="I301" i="3"/>
  <c r="C301" i="3"/>
  <c r="N301" i="3"/>
  <c r="D301" i="3"/>
  <c r="E301" i="3"/>
  <c r="F301" i="3"/>
  <c r="G301" i="3"/>
  <c r="K301" i="3"/>
  <c r="B300" i="3"/>
  <c r="L301" i="3"/>
  <c r="M301" i="3"/>
  <c r="E220" i="10"/>
  <c r="D204" i="10"/>
  <c r="B267" i="10"/>
  <c r="C268" i="10"/>
  <c r="H318" i="3"/>
  <c r="B317" i="3"/>
  <c r="G318" i="3"/>
  <c r="F318" i="3"/>
  <c r="I318" i="3"/>
  <c r="J318" i="3"/>
  <c r="K318" i="3"/>
  <c r="L318" i="3"/>
  <c r="C318" i="3"/>
  <c r="M318" i="3"/>
  <c r="D318" i="3"/>
  <c r="N318" i="3"/>
  <c r="B333" i="3"/>
  <c r="E318" i="3"/>
  <c r="B219" i="3"/>
  <c r="D220" i="3"/>
  <c r="L220" i="3"/>
  <c r="E220" i="3"/>
  <c r="M220" i="3"/>
  <c r="F220" i="3"/>
  <c r="N220" i="3"/>
  <c r="H220" i="3"/>
  <c r="I220" i="3"/>
  <c r="J220" i="3"/>
  <c r="C220" i="3"/>
  <c r="K220" i="3"/>
  <c r="G220" i="3"/>
  <c r="F204" i="3"/>
  <c r="N204" i="3"/>
  <c r="G204" i="3"/>
  <c r="H204" i="3"/>
  <c r="J204" i="3"/>
  <c r="C204" i="3"/>
  <c r="K204" i="3"/>
  <c r="D204" i="3"/>
  <c r="L204" i="3"/>
  <c r="E204" i="3"/>
  <c r="M204" i="3"/>
  <c r="I204" i="3"/>
  <c r="B203" i="3"/>
  <c r="E187" i="10" l="1"/>
  <c r="E171" i="10"/>
  <c r="D219" i="10"/>
  <c r="D300" i="10"/>
  <c r="D252" i="3"/>
  <c r="L252" i="3"/>
  <c r="E252" i="3"/>
  <c r="M252" i="3"/>
  <c r="F252" i="3"/>
  <c r="N252" i="3"/>
  <c r="H252" i="3"/>
  <c r="I252" i="3"/>
  <c r="J252" i="3"/>
  <c r="C252" i="3"/>
  <c r="K252" i="3"/>
  <c r="G252" i="3"/>
  <c r="B251" i="3"/>
  <c r="D317" i="10"/>
  <c r="E236" i="10"/>
  <c r="D284" i="10"/>
  <c r="D268" i="10"/>
  <c r="D317" i="3"/>
  <c r="L317" i="3"/>
  <c r="B316" i="3"/>
  <c r="C317" i="3"/>
  <c r="K317" i="3"/>
  <c r="H317" i="3"/>
  <c r="I317" i="3"/>
  <c r="J317" i="3"/>
  <c r="M317" i="3"/>
  <c r="N317" i="3"/>
  <c r="E317" i="3"/>
  <c r="F317" i="3"/>
  <c r="G317" i="3"/>
  <c r="F300" i="3"/>
  <c r="N300" i="3"/>
  <c r="D300" i="3"/>
  <c r="L300" i="3"/>
  <c r="E300" i="3"/>
  <c r="M300" i="3"/>
  <c r="C300" i="3"/>
  <c r="G300" i="3"/>
  <c r="H300" i="3"/>
  <c r="I300" i="3"/>
  <c r="J300" i="3"/>
  <c r="K300" i="3"/>
  <c r="B299" i="3"/>
  <c r="B250" i="10"/>
  <c r="C251" i="10"/>
  <c r="F235" i="3"/>
  <c r="N235" i="3"/>
  <c r="G235" i="3"/>
  <c r="H235" i="3"/>
  <c r="J235" i="3"/>
  <c r="C235" i="3"/>
  <c r="K235" i="3"/>
  <c r="B234" i="3"/>
  <c r="D235" i="3"/>
  <c r="L235" i="3"/>
  <c r="E235" i="3"/>
  <c r="M235" i="3"/>
  <c r="I235" i="3"/>
  <c r="D187" i="10"/>
  <c r="C235" i="10"/>
  <c r="B234" i="10"/>
  <c r="E284" i="10"/>
  <c r="C299" i="10"/>
  <c r="B298" i="10"/>
  <c r="E219" i="10"/>
  <c r="E268" i="10"/>
  <c r="E203" i="10"/>
  <c r="H219" i="3"/>
  <c r="B218" i="3"/>
  <c r="I219" i="3"/>
  <c r="J219" i="3"/>
  <c r="D219" i="3"/>
  <c r="L219" i="3"/>
  <c r="E219" i="3"/>
  <c r="M219" i="3"/>
  <c r="F219" i="3"/>
  <c r="N219" i="3"/>
  <c r="G219" i="3"/>
  <c r="C219" i="3"/>
  <c r="K219" i="3"/>
  <c r="B315" i="10"/>
  <c r="C316" i="10"/>
  <c r="J203" i="3"/>
  <c r="C203" i="3"/>
  <c r="K203" i="3"/>
  <c r="D203" i="3"/>
  <c r="L203" i="3"/>
  <c r="B202" i="3"/>
  <c r="F203" i="3"/>
  <c r="N203" i="3"/>
  <c r="G203" i="3"/>
  <c r="H203" i="3"/>
  <c r="I203" i="3"/>
  <c r="M203" i="3"/>
  <c r="E203" i="3"/>
  <c r="E300" i="10"/>
  <c r="B266" i="10"/>
  <c r="C267" i="10"/>
  <c r="B282" i="10"/>
  <c r="C283" i="10"/>
  <c r="E317" i="10"/>
  <c r="D236" i="10"/>
  <c r="D252" i="10"/>
  <c r="D187" i="3"/>
  <c r="L187" i="3"/>
  <c r="E187" i="3"/>
  <c r="M187" i="3"/>
  <c r="F187" i="3"/>
  <c r="N187" i="3"/>
  <c r="H187" i="3"/>
  <c r="I187" i="3"/>
  <c r="J187" i="3"/>
  <c r="C187" i="3"/>
  <c r="K187" i="3"/>
  <c r="G187" i="3"/>
  <c r="H284" i="3"/>
  <c r="J284" i="3"/>
  <c r="D284" i="3"/>
  <c r="L284" i="3"/>
  <c r="B283" i="3"/>
  <c r="E284" i="3"/>
  <c r="M284" i="3"/>
  <c r="F284" i="3"/>
  <c r="N284" i="3"/>
  <c r="G284" i="3"/>
  <c r="C284" i="3"/>
  <c r="I284" i="3"/>
  <c r="K284" i="3"/>
  <c r="E252" i="10"/>
  <c r="B331" i="10"/>
  <c r="B347" i="10"/>
  <c r="C332" i="10"/>
  <c r="B201" i="10"/>
  <c r="C201" i="10" s="1"/>
  <c r="C202" i="10"/>
  <c r="B267" i="3"/>
  <c r="J268" i="3"/>
  <c r="C268" i="3"/>
  <c r="K268" i="3"/>
  <c r="D268" i="3"/>
  <c r="L268" i="3"/>
  <c r="F268" i="3"/>
  <c r="N268" i="3"/>
  <c r="G268" i="3"/>
  <c r="H268" i="3"/>
  <c r="I268" i="3"/>
  <c r="E268" i="3"/>
  <c r="M268" i="3"/>
  <c r="B332" i="3"/>
  <c r="D333" i="3"/>
  <c r="L333" i="3"/>
  <c r="E333" i="3"/>
  <c r="M333" i="3"/>
  <c r="F333" i="3"/>
  <c r="N333" i="3"/>
  <c r="G333" i="3"/>
  <c r="H333" i="3"/>
  <c r="I333" i="3"/>
  <c r="J333" i="3"/>
  <c r="C333" i="3"/>
  <c r="K333" i="3"/>
  <c r="B348" i="3"/>
  <c r="D171" i="10"/>
  <c r="B217" i="10"/>
  <c r="C218" i="10"/>
  <c r="D203" i="10"/>
  <c r="E235" i="10" l="1"/>
  <c r="E332" i="10"/>
  <c r="D283" i="10"/>
  <c r="D202" i="10"/>
  <c r="D283" i="3"/>
  <c r="L283" i="3"/>
  <c r="F283" i="3"/>
  <c r="N283" i="3"/>
  <c r="H283" i="3"/>
  <c r="I283" i="3"/>
  <c r="B282" i="3"/>
  <c r="J283" i="3"/>
  <c r="C283" i="3"/>
  <c r="K283" i="3"/>
  <c r="G283" i="3"/>
  <c r="M283" i="3"/>
  <c r="E283" i="3"/>
  <c r="E186" i="10"/>
  <c r="F202" i="3"/>
  <c r="N202" i="3"/>
  <c r="G202" i="3"/>
  <c r="H202" i="3"/>
  <c r="J202" i="3"/>
  <c r="C202" i="3"/>
  <c r="K202" i="3"/>
  <c r="D202" i="3"/>
  <c r="L202" i="3"/>
  <c r="E202" i="3"/>
  <c r="M202" i="3"/>
  <c r="I202" i="3"/>
  <c r="D218" i="10"/>
  <c r="B297" i="10"/>
  <c r="C298" i="10"/>
  <c r="F267" i="3"/>
  <c r="N267" i="3"/>
  <c r="B266" i="3"/>
  <c r="G267" i="3"/>
  <c r="H267" i="3"/>
  <c r="J267" i="3"/>
  <c r="C267" i="3"/>
  <c r="K267" i="3"/>
  <c r="D267" i="3"/>
  <c r="L267" i="3"/>
  <c r="E267" i="3"/>
  <c r="M267" i="3"/>
  <c r="I267" i="3"/>
  <c r="E218" i="10"/>
  <c r="D235" i="10"/>
  <c r="D332" i="10"/>
  <c r="E283" i="10"/>
  <c r="D218" i="3"/>
  <c r="L218" i="3"/>
  <c r="E218" i="3"/>
  <c r="M218" i="3"/>
  <c r="B217" i="3"/>
  <c r="F218" i="3"/>
  <c r="N218" i="3"/>
  <c r="H218" i="3"/>
  <c r="I218" i="3"/>
  <c r="J218" i="3"/>
  <c r="C218" i="3"/>
  <c r="K218" i="3"/>
  <c r="G218" i="3"/>
  <c r="B233" i="10"/>
  <c r="C234" i="10"/>
  <c r="J234" i="3"/>
  <c r="C234" i="3"/>
  <c r="K234" i="3"/>
  <c r="D234" i="3"/>
  <c r="L234" i="3"/>
  <c r="F234" i="3"/>
  <c r="N234" i="3"/>
  <c r="G234" i="3"/>
  <c r="H234" i="3"/>
  <c r="B233" i="3"/>
  <c r="I234" i="3"/>
  <c r="E234" i="3"/>
  <c r="M234" i="3"/>
  <c r="H251" i="3"/>
  <c r="I251" i="3"/>
  <c r="J251" i="3"/>
  <c r="B250" i="3"/>
  <c r="D251" i="3"/>
  <c r="L251" i="3"/>
  <c r="E251" i="3"/>
  <c r="M251" i="3"/>
  <c r="F251" i="3"/>
  <c r="N251" i="3"/>
  <c r="G251" i="3"/>
  <c r="K251" i="3"/>
  <c r="C251" i="3"/>
  <c r="H332" i="3"/>
  <c r="B331" i="3"/>
  <c r="I332" i="3"/>
  <c r="J332" i="3"/>
  <c r="C332" i="3"/>
  <c r="K332" i="3"/>
  <c r="D332" i="3"/>
  <c r="L332" i="3"/>
  <c r="E332" i="3"/>
  <c r="M332" i="3"/>
  <c r="F332" i="3"/>
  <c r="N332" i="3"/>
  <c r="G332" i="3"/>
  <c r="B249" i="10"/>
  <c r="C250" i="10"/>
  <c r="B315" i="3"/>
  <c r="H316" i="3"/>
  <c r="G316" i="3"/>
  <c r="J316" i="3"/>
  <c r="K316" i="3"/>
  <c r="L316" i="3"/>
  <c r="C316" i="3"/>
  <c r="M316" i="3"/>
  <c r="D316" i="3"/>
  <c r="N316" i="3"/>
  <c r="E316" i="3"/>
  <c r="F316" i="3"/>
  <c r="I316" i="3"/>
  <c r="C217" i="10"/>
  <c r="B216" i="10"/>
  <c r="C216" i="10" s="1"/>
  <c r="D267" i="10"/>
  <c r="C347" i="10"/>
  <c r="B346" i="10"/>
  <c r="B362" i="10"/>
  <c r="C282" i="10"/>
  <c r="B281" i="10"/>
  <c r="E202" i="10"/>
  <c r="J299" i="3"/>
  <c r="H299" i="3"/>
  <c r="I299" i="3"/>
  <c r="B298" i="3"/>
  <c r="M299" i="3"/>
  <c r="C299" i="3"/>
  <c r="N299" i="3"/>
  <c r="D299" i="3"/>
  <c r="E299" i="3"/>
  <c r="F299" i="3"/>
  <c r="G299" i="3"/>
  <c r="K299" i="3"/>
  <c r="L299" i="3"/>
  <c r="B330" i="10"/>
  <c r="C331" i="10"/>
  <c r="D316" i="10"/>
  <c r="B347" i="3"/>
  <c r="F348" i="3"/>
  <c r="N348" i="3"/>
  <c r="G348" i="3"/>
  <c r="H348" i="3"/>
  <c r="I348" i="3"/>
  <c r="J348" i="3"/>
  <c r="C348" i="3"/>
  <c r="K348" i="3"/>
  <c r="B363" i="3"/>
  <c r="D348" i="3"/>
  <c r="L348" i="3"/>
  <c r="E348" i="3"/>
  <c r="M348" i="3"/>
  <c r="B265" i="10"/>
  <c r="C266" i="10"/>
  <c r="B314" i="10"/>
  <c r="C315" i="10"/>
  <c r="E299" i="10"/>
  <c r="D299" i="10"/>
  <c r="E316" i="10"/>
  <c r="E251" i="10"/>
  <c r="D251" i="10"/>
  <c r="E267" i="10"/>
  <c r="D186" i="10"/>
  <c r="E282" i="10" l="1"/>
  <c r="D234" i="10"/>
  <c r="D282" i="10"/>
  <c r="E250" i="10"/>
  <c r="F298" i="3"/>
  <c r="N298" i="3"/>
  <c r="B297" i="3"/>
  <c r="D298" i="3"/>
  <c r="L298" i="3"/>
  <c r="E298" i="3"/>
  <c r="M298" i="3"/>
  <c r="K298" i="3"/>
  <c r="C298" i="3"/>
  <c r="G298" i="3"/>
  <c r="H298" i="3"/>
  <c r="I298" i="3"/>
  <c r="J298" i="3"/>
  <c r="B345" i="10"/>
  <c r="C346" i="10"/>
  <c r="E217" i="10"/>
  <c r="J266" i="3"/>
  <c r="C266" i="3"/>
  <c r="K266" i="3"/>
  <c r="B265" i="3"/>
  <c r="D266" i="3"/>
  <c r="L266" i="3"/>
  <c r="F266" i="3"/>
  <c r="N266" i="3"/>
  <c r="G266" i="3"/>
  <c r="H266" i="3"/>
  <c r="I266" i="3"/>
  <c r="E266" i="3"/>
  <c r="M266" i="3"/>
  <c r="B377" i="10"/>
  <c r="C362" i="10"/>
  <c r="B361" i="10"/>
  <c r="D347" i="10"/>
  <c r="D315" i="10"/>
  <c r="D315" i="3"/>
  <c r="L315" i="3"/>
  <c r="C315" i="3"/>
  <c r="K315" i="3"/>
  <c r="J315" i="3"/>
  <c r="B314" i="3"/>
  <c r="M315" i="3"/>
  <c r="N315" i="3"/>
  <c r="E315" i="3"/>
  <c r="F315" i="3"/>
  <c r="G315" i="3"/>
  <c r="H315" i="3"/>
  <c r="I315" i="3"/>
  <c r="D250" i="10"/>
  <c r="B232" i="3"/>
  <c r="F233" i="3"/>
  <c r="N233" i="3"/>
  <c r="G233" i="3"/>
  <c r="H233" i="3"/>
  <c r="J233" i="3"/>
  <c r="C233" i="3"/>
  <c r="K233" i="3"/>
  <c r="D233" i="3"/>
  <c r="L233" i="3"/>
  <c r="E233" i="3"/>
  <c r="M233" i="3"/>
  <c r="I233" i="3"/>
  <c r="D217" i="10"/>
  <c r="H282" i="3"/>
  <c r="J282" i="3"/>
  <c r="D282" i="3"/>
  <c r="L282" i="3"/>
  <c r="E282" i="3"/>
  <c r="M282" i="3"/>
  <c r="F282" i="3"/>
  <c r="N282" i="3"/>
  <c r="B281" i="3"/>
  <c r="G282" i="3"/>
  <c r="C282" i="3"/>
  <c r="I282" i="3"/>
  <c r="K282" i="3"/>
  <c r="D331" i="3"/>
  <c r="L331" i="3"/>
  <c r="E331" i="3"/>
  <c r="M331" i="3"/>
  <c r="B330" i="3"/>
  <c r="F331" i="3"/>
  <c r="N331" i="3"/>
  <c r="G331" i="3"/>
  <c r="H331" i="3"/>
  <c r="I331" i="3"/>
  <c r="J331" i="3"/>
  <c r="C331" i="3"/>
  <c r="K331" i="3"/>
  <c r="H363" i="3"/>
  <c r="I363" i="3"/>
  <c r="J363" i="3"/>
  <c r="C363" i="3"/>
  <c r="K363" i="3"/>
  <c r="B379" i="3"/>
  <c r="D363" i="3"/>
  <c r="L363" i="3"/>
  <c r="E363" i="3"/>
  <c r="M363" i="3"/>
  <c r="B362" i="3"/>
  <c r="F363" i="3"/>
  <c r="N363" i="3"/>
  <c r="G363" i="3"/>
  <c r="D331" i="10"/>
  <c r="D250" i="3"/>
  <c r="L250" i="3"/>
  <c r="E250" i="3"/>
  <c r="M250" i="3"/>
  <c r="F250" i="3"/>
  <c r="N250" i="3"/>
  <c r="H250" i="3"/>
  <c r="B249" i="3"/>
  <c r="I250" i="3"/>
  <c r="J250" i="3"/>
  <c r="C250" i="3"/>
  <c r="K250" i="3"/>
  <c r="G250" i="3"/>
  <c r="E234" i="10"/>
  <c r="D266" i="10"/>
  <c r="D201" i="10"/>
  <c r="E298" i="10"/>
  <c r="D298" i="10"/>
  <c r="C233" i="10"/>
  <c r="B232" i="10"/>
  <c r="C232" i="10" s="1"/>
  <c r="C297" i="10"/>
  <c r="B296" i="10"/>
  <c r="J347" i="3"/>
  <c r="B346" i="3"/>
  <c r="C347" i="3"/>
  <c r="K347" i="3"/>
  <c r="D347" i="3"/>
  <c r="L347" i="3"/>
  <c r="E347" i="3"/>
  <c r="M347" i="3"/>
  <c r="F347" i="3"/>
  <c r="N347" i="3"/>
  <c r="G347" i="3"/>
  <c r="H347" i="3"/>
  <c r="I347" i="3"/>
  <c r="B248" i="10"/>
  <c r="C249" i="10"/>
  <c r="E347" i="10"/>
  <c r="B280" i="10"/>
  <c r="C281" i="10"/>
  <c r="E331" i="10"/>
  <c r="H217" i="3"/>
  <c r="I217" i="3"/>
  <c r="J217" i="3"/>
  <c r="D217" i="3"/>
  <c r="L217" i="3"/>
  <c r="E217" i="3"/>
  <c r="M217" i="3"/>
  <c r="F217" i="3"/>
  <c r="N217" i="3"/>
  <c r="G217" i="3"/>
  <c r="K217" i="3"/>
  <c r="C217" i="3"/>
  <c r="E266" i="10"/>
  <c r="E201" i="10"/>
  <c r="B313" i="10"/>
  <c r="C314" i="10"/>
  <c r="B264" i="10"/>
  <c r="C265" i="10"/>
  <c r="B329" i="10"/>
  <c r="C330" i="10"/>
  <c r="E315" i="10"/>
  <c r="D265" i="10" l="1"/>
  <c r="E297" i="10"/>
  <c r="D281" i="10"/>
  <c r="D233" i="10"/>
  <c r="J232" i="3"/>
  <c r="C232" i="3"/>
  <c r="K232" i="3"/>
  <c r="D232" i="3"/>
  <c r="L232" i="3"/>
  <c r="F232" i="3"/>
  <c r="N232" i="3"/>
  <c r="G232" i="3"/>
  <c r="H232" i="3"/>
  <c r="I232" i="3"/>
  <c r="E232" i="3"/>
  <c r="M232" i="3"/>
  <c r="E265" i="10"/>
  <c r="D249" i="10"/>
  <c r="B329" i="3"/>
  <c r="H330" i="3"/>
  <c r="I330" i="3"/>
  <c r="J330" i="3"/>
  <c r="C330" i="3"/>
  <c r="K330" i="3"/>
  <c r="D330" i="3"/>
  <c r="L330" i="3"/>
  <c r="E330" i="3"/>
  <c r="M330" i="3"/>
  <c r="F330" i="3"/>
  <c r="N330" i="3"/>
  <c r="G330" i="3"/>
  <c r="E281" i="10"/>
  <c r="H314" i="3"/>
  <c r="F314" i="3"/>
  <c r="N314" i="3"/>
  <c r="G314" i="3"/>
  <c r="K314" i="3"/>
  <c r="L314" i="3"/>
  <c r="B313" i="3"/>
  <c r="M314" i="3"/>
  <c r="C314" i="3"/>
  <c r="D314" i="3"/>
  <c r="E314" i="3"/>
  <c r="I314" i="3"/>
  <c r="J314" i="3"/>
  <c r="B360" i="10"/>
  <c r="C361" i="10"/>
  <c r="B263" i="10"/>
  <c r="C264" i="10"/>
  <c r="E249" i="10"/>
  <c r="B312" i="10"/>
  <c r="C313" i="10"/>
  <c r="F346" i="3"/>
  <c r="N346" i="3"/>
  <c r="G346" i="3"/>
  <c r="B345" i="3"/>
  <c r="H346" i="3"/>
  <c r="I346" i="3"/>
  <c r="J346" i="3"/>
  <c r="C346" i="3"/>
  <c r="K346" i="3"/>
  <c r="D346" i="3"/>
  <c r="L346" i="3"/>
  <c r="E346" i="3"/>
  <c r="M346" i="3"/>
  <c r="D362" i="10"/>
  <c r="B280" i="3"/>
  <c r="D281" i="3"/>
  <c r="L281" i="3"/>
  <c r="F281" i="3"/>
  <c r="N281" i="3"/>
  <c r="H281" i="3"/>
  <c r="I281" i="3"/>
  <c r="J281" i="3"/>
  <c r="C281" i="3"/>
  <c r="K281" i="3"/>
  <c r="E281" i="3"/>
  <c r="G281" i="3"/>
  <c r="M281" i="3"/>
  <c r="E314" i="10"/>
  <c r="H249" i="3"/>
  <c r="I249" i="3"/>
  <c r="J249" i="3"/>
  <c r="D249" i="3"/>
  <c r="L249" i="3"/>
  <c r="E249" i="3"/>
  <c r="M249" i="3"/>
  <c r="B248" i="3"/>
  <c r="F249" i="3"/>
  <c r="N249" i="3"/>
  <c r="G249" i="3"/>
  <c r="C249" i="3"/>
  <c r="K249" i="3"/>
  <c r="C280" i="10"/>
  <c r="B279" i="10"/>
  <c r="E346" i="10"/>
  <c r="J379" i="3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E330" i="10"/>
  <c r="E233" i="10"/>
  <c r="B376" i="10"/>
  <c r="B393" i="10"/>
  <c r="C377" i="10"/>
  <c r="C345" i="10"/>
  <c r="B344" i="10"/>
  <c r="D216" i="10"/>
  <c r="D330" i="10"/>
  <c r="F265" i="3"/>
  <c r="N265" i="3"/>
  <c r="G265" i="3"/>
  <c r="H265" i="3"/>
  <c r="J265" i="3"/>
  <c r="C265" i="3"/>
  <c r="K265" i="3"/>
  <c r="D265" i="3"/>
  <c r="L265" i="3"/>
  <c r="E265" i="3"/>
  <c r="M265" i="3"/>
  <c r="I265" i="3"/>
  <c r="B264" i="3"/>
  <c r="D297" i="10"/>
  <c r="B328" i="10"/>
  <c r="C329" i="10"/>
  <c r="B247" i="10"/>
  <c r="C247" i="10" s="1"/>
  <c r="C248" i="10"/>
  <c r="D362" i="3"/>
  <c r="L362" i="3"/>
  <c r="E362" i="3"/>
  <c r="M362" i="3"/>
  <c r="F362" i="3"/>
  <c r="N362" i="3"/>
  <c r="G362" i="3"/>
  <c r="H362" i="3"/>
  <c r="I362" i="3"/>
  <c r="J362" i="3"/>
  <c r="C362" i="3"/>
  <c r="K362" i="3"/>
  <c r="B361" i="3"/>
  <c r="J297" i="3"/>
  <c r="F297" i="3"/>
  <c r="B296" i="3"/>
  <c r="H297" i="3"/>
  <c r="I297" i="3"/>
  <c r="L297" i="3"/>
  <c r="M297" i="3"/>
  <c r="N297" i="3"/>
  <c r="C297" i="3"/>
  <c r="D297" i="3"/>
  <c r="E297" i="3"/>
  <c r="G297" i="3"/>
  <c r="K297" i="3"/>
  <c r="B295" i="10"/>
  <c r="C296" i="10"/>
  <c r="E216" i="10"/>
  <c r="E362" i="10"/>
  <c r="D314" i="10"/>
  <c r="D346" i="10"/>
  <c r="E232" i="10" l="1"/>
  <c r="E313" i="10"/>
  <c r="E361" i="10"/>
  <c r="E248" i="10"/>
  <c r="E345" i="10"/>
  <c r="H280" i="3"/>
  <c r="J280" i="3"/>
  <c r="D280" i="3"/>
  <c r="L280" i="3"/>
  <c r="E280" i="3"/>
  <c r="M280" i="3"/>
  <c r="F280" i="3"/>
  <c r="N280" i="3"/>
  <c r="G280" i="3"/>
  <c r="K280" i="3"/>
  <c r="C280" i="3"/>
  <c r="B279" i="3"/>
  <c r="I280" i="3"/>
  <c r="B311" i="10"/>
  <c r="C312" i="10"/>
  <c r="B328" i="3"/>
  <c r="D329" i="3"/>
  <c r="L329" i="3"/>
  <c r="E329" i="3"/>
  <c r="M329" i="3"/>
  <c r="F329" i="3"/>
  <c r="N329" i="3"/>
  <c r="G329" i="3"/>
  <c r="H329" i="3"/>
  <c r="I329" i="3"/>
  <c r="J329" i="3"/>
  <c r="C329" i="3"/>
  <c r="K329" i="3"/>
  <c r="D361" i="10"/>
  <c r="C393" i="10"/>
  <c r="B392" i="10"/>
  <c r="B408" i="10"/>
  <c r="E280" i="10"/>
  <c r="D313" i="10"/>
  <c r="F296" i="3"/>
  <c r="N296" i="3"/>
  <c r="J296" i="3"/>
  <c r="C296" i="3"/>
  <c r="K296" i="3"/>
  <c r="B295" i="3"/>
  <c r="D296" i="3"/>
  <c r="L296" i="3"/>
  <c r="E296" i="3"/>
  <c r="M296" i="3"/>
  <c r="G296" i="3"/>
  <c r="H296" i="3"/>
  <c r="I296" i="3"/>
  <c r="E377" i="10"/>
  <c r="B375" i="10"/>
  <c r="C376" i="10"/>
  <c r="F378" i="3"/>
  <c r="N378" i="3"/>
  <c r="G378" i="3"/>
  <c r="H378" i="3"/>
  <c r="I378" i="3"/>
  <c r="J378" i="3"/>
  <c r="B377" i="3"/>
  <c r="C378" i="3"/>
  <c r="K378" i="3"/>
  <c r="D378" i="3"/>
  <c r="L378" i="3"/>
  <c r="E378" i="3"/>
  <c r="M378" i="3"/>
  <c r="D329" i="10"/>
  <c r="D296" i="10"/>
  <c r="D248" i="3"/>
  <c r="L248" i="3"/>
  <c r="E248" i="3"/>
  <c r="M248" i="3"/>
  <c r="F248" i="3"/>
  <c r="N248" i="3"/>
  <c r="H248" i="3"/>
  <c r="I248" i="3"/>
  <c r="J248" i="3"/>
  <c r="C248" i="3"/>
  <c r="K248" i="3"/>
  <c r="G248" i="3"/>
  <c r="J345" i="3"/>
  <c r="C345" i="3"/>
  <c r="K345" i="3"/>
  <c r="D345" i="3"/>
  <c r="L345" i="3"/>
  <c r="B344" i="3"/>
  <c r="E345" i="3"/>
  <c r="M345" i="3"/>
  <c r="F345" i="3"/>
  <c r="N345" i="3"/>
  <c r="G345" i="3"/>
  <c r="H345" i="3"/>
  <c r="I345" i="3"/>
  <c r="C263" i="10"/>
  <c r="B262" i="10"/>
  <c r="C262" i="10" s="1"/>
  <c r="D232" i="10"/>
  <c r="D264" i="10"/>
  <c r="B278" i="10"/>
  <c r="C279" i="10"/>
  <c r="D313" i="3"/>
  <c r="L313" i="3"/>
  <c r="J313" i="3"/>
  <c r="C313" i="3"/>
  <c r="K313" i="3"/>
  <c r="I313" i="3"/>
  <c r="M313" i="3"/>
  <c r="N313" i="3"/>
  <c r="B312" i="3"/>
  <c r="E313" i="3"/>
  <c r="F313" i="3"/>
  <c r="G313" i="3"/>
  <c r="H313" i="3"/>
  <c r="B360" i="3"/>
  <c r="H361" i="3"/>
  <c r="I361" i="3"/>
  <c r="J361" i="3"/>
  <c r="C361" i="3"/>
  <c r="K361" i="3"/>
  <c r="D361" i="3"/>
  <c r="L361" i="3"/>
  <c r="E361" i="3"/>
  <c r="M361" i="3"/>
  <c r="F361" i="3"/>
  <c r="N361" i="3"/>
  <c r="G361" i="3"/>
  <c r="C328" i="10"/>
  <c r="B327" i="10"/>
  <c r="D345" i="10"/>
  <c r="B359" i="10"/>
  <c r="C360" i="10"/>
  <c r="E329" i="10"/>
  <c r="E296" i="10"/>
  <c r="B343" i="10"/>
  <c r="C344" i="10"/>
  <c r="D377" i="10"/>
  <c r="B294" i="10"/>
  <c r="C295" i="10"/>
  <c r="J264" i="3"/>
  <c r="C264" i="3"/>
  <c r="K264" i="3"/>
  <c r="D264" i="3"/>
  <c r="L264" i="3"/>
  <c r="B263" i="3"/>
  <c r="F264" i="3"/>
  <c r="N264" i="3"/>
  <c r="G264" i="3"/>
  <c r="H264" i="3"/>
  <c r="I264" i="3"/>
  <c r="E264" i="3"/>
  <c r="M264" i="3"/>
  <c r="E264" i="10"/>
  <c r="D394" i="3"/>
  <c r="L394" i="3"/>
  <c r="E394" i="3"/>
  <c r="M394" i="3"/>
  <c r="B393" i="3"/>
  <c r="F394" i="3"/>
  <c r="N394" i="3"/>
  <c r="G394" i="3"/>
  <c r="H394" i="3"/>
  <c r="I394" i="3"/>
  <c r="J394" i="3"/>
  <c r="C394" i="3"/>
  <c r="K394" i="3"/>
  <c r="B409" i="3"/>
  <c r="D248" i="10"/>
  <c r="D280" i="10"/>
  <c r="E328" i="10" l="1"/>
  <c r="E312" i="10"/>
  <c r="D279" i="10"/>
  <c r="E393" i="10"/>
  <c r="F344" i="3"/>
  <c r="N344" i="3"/>
  <c r="G344" i="3"/>
  <c r="H344" i="3"/>
  <c r="I344" i="3"/>
  <c r="B343" i="3"/>
  <c r="J344" i="3"/>
  <c r="C344" i="3"/>
  <c r="K344" i="3"/>
  <c r="D344" i="3"/>
  <c r="L344" i="3"/>
  <c r="E344" i="3"/>
  <c r="M344" i="3"/>
  <c r="H393" i="3"/>
  <c r="I393" i="3"/>
  <c r="J393" i="3"/>
  <c r="B392" i="3"/>
  <c r="C393" i="3"/>
  <c r="K393" i="3"/>
  <c r="D393" i="3"/>
  <c r="L393" i="3"/>
  <c r="E393" i="3"/>
  <c r="M393" i="3"/>
  <c r="F393" i="3"/>
  <c r="N393" i="3"/>
  <c r="G393" i="3"/>
  <c r="E376" i="10"/>
  <c r="J295" i="3"/>
  <c r="F295" i="3"/>
  <c r="N295" i="3"/>
  <c r="G295" i="3"/>
  <c r="H295" i="3"/>
  <c r="B294" i="3"/>
  <c r="I295" i="3"/>
  <c r="C295" i="3"/>
  <c r="D295" i="3"/>
  <c r="E295" i="3"/>
  <c r="K295" i="3"/>
  <c r="L295" i="3"/>
  <c r="M295" i="3"/>
  <c r="B407" i="10"/>
  <c r="B423" i="10"/>
  <c r="C408" i="10"/>
  <c r="H328" i="3"/>
  <c r="I328" i="3"/>
  <c r="J328" i="3"/>
  <c r="B327" i="3"/>
  <c r="C328" i="3"/>
  <c r="K328" i="3"/>
  <c r="D328" i="3"/>
  <c r="L328" i="3"/>
  <c r="E328" i="3"/>
  <c r="M328" i="3"/>
  <c r="F328" i="3"/>
  <c r="N328" i="3"/>
  <c r="G328" i="3"/>
  <c r="B277" i="10"/>
  <c r="C277" i="10" s="1"/>
  <c r="C278" i="10"/>
  <c r="B358" i="10"/>
  <c r="C359" i="10"/>
  <c r="D360" i="3"/>
  <c r="L360" i="3"/>
  <c r="B359" i="3"/>
  <c r="E360" i="3"/>
  <c r="M360" i="3"/>
  <c r="F360" i="3"/>
  <c r="N360" i="3"/>
  <c r="G360" i="3"/>
  <c r="H360" i="3"/>
  <c r="I360" i="3"/>
  <c r="J360" i="3"/>
  <c r="C360" i="3"/>
  <c r="K360" i="3"/>
  <c r="E344" i="10"/>
  <c r="C311" i="10"/>
  <c r="B310" i="10"/>
  <c r="B391" i="10"/>
  <c r="C392" i="10"/>
  <c r="B293" i="10"/>
  <c r="C294" i="10"/>
  <c r="E295" i="10"/>
  <c r="E263" i="10"/>
  <c r="D393" i="10"/>
  <c r="F263" i="3"/>
  <c r="N263" i="3"/>
  <c r="G263" i="3"/>
  <c r="H263" i="3"/>
  <c r="J263" i="3"/>
  <c r="C263" i="3"/>
  <c r="K263" i="3"/>
  <c r="D263" i="3"/>
  <c r="L263" i="3"/>
  <c r="E263" i="3"/>
  <c r="M263" i="3"/>
  <c r="I263" i="3"/>
  <c r="B326" i="10"/>
  <c r="C327" i="10"/>
  <c r="D360" i="10"/>
  <c r="D376" i="10"/>
  <c r="D279" i="3"/>
  <c r="L279" i="3"/>
  <c r="B278" i="3"/>
  <c r="F279" i="3"/>
  <c r="N279" i="3"/>
  <c r="H279" i="3"/>
  <c r="I279" i="3"/>
  <c r="J279" i="3"/>
  <c r="C279" i="3"/>
  <c r="K279" i="3"/>
  <c r="E279" i="3"/>
  <c r="G279" i="3"/>
  <c r="M279" i="3"/>
  <c r="B408" i="3"/>
  <c r="F409" i="3"/>
  <c r="N409" i="3"/>
  <c r="G409" i="3"/>
  <c r="H409" i="3"/>
  <c r="I409" i="3"/>
  <c r="J409" i="3"/>
  <c r="C409" i="3"/>
  <c r="K409" i="3"/>
  <c r="B424" i="3"/>
  <c r="D409" i="3"/>
  <c r="L409" i="3"/>
  <c r="E409" i="3"/>
  <c r="M409" i="3"/>
  <c r="D263" i="10"/>
  <c r="B342" i="10"/>
  <c r="C343" i="10"/>
  <c r="E247" i="10"/>
  <c r="D247" i="10"/>
  <c r="E279" i="10"/>
  <c r="E360" i="10"/>
  <c r="H312" i="3"/>
  <c r="F312" i="3"/>
  <c r="N312" i="3"/>
  <c r="G312" i="3"/>
  <c r="J312" i="3"/>
  <c r="K312" i="3"/>
  <c r="L312" i="3"/>
  <c r="M312" i="3"/>
  <c r="B311" i="3"/>
  <c r="C312" i="3"/>
  <c r="D312" i="3"/>
  <c r="E312" i="3"/>
  <c r="I312" i="3"/>
  <c r="D312" i="10"/>
  <c r="D344" i="10"/>
  <c r="J377" i="3"/>
  <c r="C377" i="3"/>
  <c r="K377" i="3"/>
  <c r="D377" i="3"/>
  <c r="L377" i="3"/>
  <c r="E377" i="3"/>
  <c r="M377" i="3"/>
  <c r="F377" i="3"/>
  <c r="N377" i="3"/>
  <c r="G377" i="3"/>
  <c r="B376" i="3"/>
  <c r="H377" i="3"/>
  <c r="I377" i="3"/>
  <c r="C375" i="10"/>
  <c r="B374" i="10"/>
  <c r="D295" i="10"/>
  <c r="D328" i="10"/>
  <c r="E375" i="10" l="1"/>
  <c r="J408" i="3"/>
  <c r="B407" i="3"/>
  <c r="C408" i="3"/>
  <c r="K408" i="3"/>
  <c r="D408" i="3"/>
  <c r="L408" i="3"/>
  <c r="E408" i="3"/>
  <c r="M408" i="3"/>
  <c r="F408" i="3"/>
  <c r="N408" i="3"/>
  <c r="G408" i="3"/>
  <c r="H408" i="3"/>
  <c r="I408" i="3"/>
  <c r="B406" i="10"/>
  <c r="C407" i="10"/>
  <c r="B293" i="3"/>
  <c r="F294" i="3"/>
  <c r="N294" i="3"/>
  <c r="J294" i="3"/>
  <c r="C294" i="3"/>
  <c r="K294" i="3"/>
  <c r="D294" i="3"/>
  <c r="L294" i="3"/>
  <c r="E294" i="3"/>
  <c r="M294" i="3"/>
  <c r="H294" i="3"/>
  <c r="I294" i="3"/>
  <c r="G294" i="3"/>
  <c r="D392" i="3"/>
  <c r="L392" i="3"/>
  <c r="E392" i="3"/>
  <c r="M392" i="3"/>
  <c r="F392" i="3"/>
  <c r="N392" i="3"/>
  <c r="G392" i="3"/>
  <c r="B391" i="3"/>
  <c r="H392" i="3"/>
  <c r="I392" i="3"/>
  <c r="J392" i="3"/>
  <c r="E391" i="10" s="1"/>
  <c r="C392" i="3"/>
  <c r="K392" i="3"/>
  <c r="D375" i="10"/>
  <c r="D311" i="10"/>
  <c r="B341" i="10"/>
  <c r="C342" i="10"/>
  <c r="C326" i="10"/>
  <c r="B325" i="10"/>
  <c r="E262" i="10"/>
  <c r="E392" i="10"/>
  <c r="B292" i="10"/>
  <c r="C292" i="10" s="1"/>
  <c r="C293" i="10"/>
  <c r="F376" i="3"/>
  <c r="N376" i="3"/>
  <c r="G376" i="3"/>
  <c r="H376" i="3"/>
  <c r="I376" i="3"/>
  <c r="J376" i="3"/>
  <c r="C376" i="3"/>
  <c r="K376" i="3"/>
  <c r="D376" i="3"/>
  <c r="L376" i="3"/>
  <c r="B375" i="3"/>
  <c r="E376" i="3"/>
  <c r="M376" i="3"/>
  <c r="E408" i="10"/>
  <c r="E359" i="10"/>
  <c r="H359" i="3"/>
  <c r="I359" i="3"/>
  <c r="B358" i="3"/>
  <c r="J359" i="3"/>
  <c r="C359" i="3"/>
  <c r="K359" i="3"/>
  <c r="D359" i="3"/>
  <c r="L359" i="3"/>
  <c r="E359" i="3"/>
  <c r="M359" i="3"/>
  <c r="F359" i="3"/>
  <c r="N359" i="3"/>
  <c r="G359" i="3"/>
  <c r="D327" i="3"/>
  <c r="L327" i="3"/>
  <c r="E327" i="3"/>
  <c r="M327" i="3"/>
  <c r="F327" i="3"/>
  <c r="N327" i="3"/>
  <c r="G327" i="3"/>
  <c r="B326" i="3"/>
  <c r="H327" i="3"/>
  <c r="I327" i="3"/>
  <c r="J327" i="3"/>
  <c r="K327" i="3"/>
  <c r="C327" i="3"/>
  <c r="E343" i="10"/>
  <c r="D311" i="3"/>
  <c r="L311" i="3"/>
  <c r="J311" i="3"/>
  <c r="C311" i="3"/>
  <c r="K311" i="3"/>
  <c r="H311" i="3"/>
  <c r="I311" i="3"/>
  <c r="M311" i="3"/>
  <c r="N311" i="3"/>
  <c r="B310" i="3"/>
  <c r="E311" i="3"/>
  <c r="F311" i="3"/>
  <c r="G311" i="3"/>
  <c r="H278" i="3"/>
  <c r="J278" i="3"/>
  <c r="D278" i="3"/>
  <c r="L278" i="3"/>
  <c r="E278" i="3"/>
  <c r="M278" i="3"/>
  <c r="F278" i="3"/>
  <c r="N278" i="3"/>
  <c r="G278" i="3"/>
  <c r="C278" i="3"/>
  <c r="I278" i="3"/>
  <c r="K278" i="3"/>
  <c r="E327" i="10"/>
  <c r="J343" i="3"/>
  <c r="C343" i="3"/>
  <c r="K343" i="3"/>
  <c r="D343" i="3"/>
  <c r="L343" i="3"/>
  <c r="E343" i="3"/>
  <c r="M343" i="3"/>
  <c r="F343" i="3"/>
  <c r="N343" i="3"/>
  <c r="B342" i="3"/>
  <c r="G343" i="3"/>
  <c r="H343" i="3"/>
  <c r="I343" i="3"/>
  <c r="C391" i="10"/>
  <c r="B390" i="10"/>
  <c r="D359" i="10"/>
  <c r="D278" i="10"/>
  <c r="B309" i="10"/>
  <c r="C310" i="10"/>
  <c r="D294" i="10"/>
  <c r="E294" i="10"/>
  <c r="D392" i="10"/>
  <c r="B373" i="10"/>
  <c r="C374" i="10"/>
  <c r="D408" i="10"/>
  <c r="E278" i="10"/>
  <c r="D262" i="10"/>
  <c r="B357" i="10"/>
  <c r="C358" i="10"/>
  <c r="E311" i="10"/>
  <c r="H424" i="3"/>
  <c r="I424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D327" i="10"/>
  <c r="B422" i="10"/>
  <c r="B438" i="10"/>
  <c r="C423" i="10"/>
  <c r="D343" i="10"/>
  <c r="D342" i="10" l="1"/>
  <c r="E293" i="10"/>
  <c r="D423" i="3"/>
  <c r="L423" i="3"/>
  <c r="E423" i="3"/>
  <c r="M423" i="3"/>
  <c r="F423" i="3"/>
  <c r="N423" i="3"/>
  <c r="G423" i="3"/>
  <c r="H423" i="3"/>
  <c r="I423" i="3"/>
  <c r="J423" i="3"/>
  <c r="C423" i="3"/>
  <c r="K423" i="3"/>
  <c r="B422" i="3"/>
  <c r="E423" i="10"/>
  <c r="E342" i="10"/>
  <c r="E310" i="10"/>
  <c r="D326" i="10"/>
  <c r="J293" i="3"/>
  <c r="F293" i="3"/>
  <c r="N293" i="3"/>
  <c r="G293" i="3"/>
  <c r="H293" i="3"/>
  <c r="I293" i="3"/>
  <c r="C293" i="3"/>
  <c r="D293" i="3"/>
  <c r="E293" i="3"/>
  <c r="K293" i="3"/>
  <c r="L293" i="3"/>
  <c r="M293" i="3"/>
  <c r="B324" i="10"/>
  <c r="C325" i="10"/>
  <c r="H310" i="3"/>
  <c r="B309" i="3"/>
  <c r="F310" i="3"/>
  <c r="N310" i="3"/>
  <c r="G310" i="3"/>
  <c r="I310" i="3"/>
  <c r="J310" i="3"/>
  <c r="K310" i="3"/>
  <c r="L310" i="3"/>
  <c r="M310" i="3"/>
  <c r="C310" i="3"/>
  <c r="D310" i="3"/>
  <c r="E310" i="3"/>
  <c r="H326" i="3"/>
  <c r="I326" i="3"/>
  <c r="J326" i="3"/>
  <c r="C326" i="3"/>
  <c r="K326" i="3"/>
  <c r="D326" i="3"/>
  <c r="L326" i="3"/>
  <c r="B325" i="3"/>
  <c r="E326" i="3"/>
  <c r="M326" i="3"/>
  <c r="F326" i="3"/>
  <c r="N326" i="3"/>
  <c r="G326" i="3"/>
  <c r="C373" i="10"/>
  <c r="B372" i="10"/>
  <c r="B389" i="10"/>
  <c r="C390" i="10"/>
  <c r="E358" i="10"/>
  <c r="B374" i="3"/>
  <c r="J375" i="3"/>
  <c r="C375" i="3"/>
  <c r="K375" i="3"/>
  <c r="D375" i="3"/>
  <c r="L375" i="3"/>
  <c r="E375" i="3"/>
  <c r="M375" i="3"/>
  <c r="F375" i="3"/>
  <c r="N375" i="3"/>
  <c r="G375" i="3"/>
  <c r="H375" i="3"/>
  <c r="I375" i="3"/>
  <c r="D293" i="10"/>
  <c r="B405" i="10"/>
  <c r="C406" i="10"/>
  <c r="B453" i="10"/>
  <c r="C438" i="10"/>
  <c r="B437" i="10"/>
  <c r="D310" i="10"/>
  <c r="B421" i="10"/>
  <c r="C422" i="10"/>
  <c r="D277" i="10"/>
  <c r="D358" i="3"/>
  <c r="L358" i="3"/>
  <c r="E358" i="3"/>
  <c r="M358" i="3"/>
  <c r="F358" i="3"/>
  <c r="N358" i="3"/>
  <c r="B357" i="3"/>
  <c r="G358" i="3"/>
  <c r="H358" i="3"/>
  <c r="I358" i="3"/>
  <c r="J358" i="3"/>
  <c r="C358" i="3"/>
  <c r="K358" i="3"/>
  <c r="D391" i="10"/>
  <c r="D407" i="10"/>
  <c r="D423" i="10"/>
  <c r="E277" i="10"/>
  <c r="D374" i="10"/>
  <c r="B340" i="10"/>
  <c r="C341" i="10"/>
  <c r="H391" i="3"/>
  <c r="I391" i="3"/>
  <c r="J391" i="3"/>
  <c r="C391" i="3"/>
  <c r="K391" i="3"/>
  <c r="D391" i="3"/>
  <c r="L391" i="3"/>
  <c r="B390" i="3"/>
  <c r="E391" i="3"/>
  <c r="M391" i="3"/>
  <c r="F391" i="3"/>
  <c r="N391" i="3"/>
  <c r="G391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H440" i="3"/>
  <c r="I440" i="3"/>
  <c r="B356" i="10"/>
  <c r="C357" i="10"/>
  <c r="E326" i="10"/>
  <c r="F407" i="3"/>
  <c r="N407" i="3"/>
  <c r="G407" i="3"/>
  <c r="B406" i="3"/>
  <c r="H407" i="3"/>
  <c r="I407" i="3"/>
  <c r="J407" i="3"/>
  <c r="C407" i="3"/>
  <c r="K407" i="3"/>
  <c r="D407" i="3"/>
  <c r="L407" i="3"/>
  <c r="M407" i="3"/>
  <c r="E407" i="3"/>
  <c r="C309" i="10"/>
  <c r="B308" i="10"/>
  <c r="C308" i="10" s="1"/>
  <c r="F342" i="3"/>
  <c r="N342" i="3"/>
  <c r="G342" i="3"/>
  <c r="H342" i="3"/>
  <c r="I342" i="3"/>
  <c r="J342" i="3"/>
  <c r="C342" i="3"/>
  <c r="K342" i="3"/>
  <c r="B341" i="3"/>
  <c r="D342" i="3"/>
  <c r="L342" i="3"/>
  <c r="E342" i="3"/>
  <c r="M342" i="3"/>
  <c r="D358" i="10"/>
  <c r="E374" i="10"/>
  <c r="E407" i="10"/>
  <c r="D309" i="10" l="1"/>
  <c r="D438" i="10"/>
  <c r="D373" i="10"/>
  <c r="E438" i="10"/>
  <c r="D390" i="10"/>
  <c r="J406" i="3"/>
  <c r="C406" i="3"/>
  <c r="K406" i="3"/>
  <c r="D406" i="3"/>
  <c r="L406" i="3"/>
  <c r="B405" i="3"/>
  <c r="E406" i="3"/>
  <c r="M406" i="3"/>
  <c r="F406" i="3"/>
  <c r="N406" i="3"/>
  <c r="G406" i="3"/>
  <c r="H406" i="3"/>
  <c r="I406" i="3"/>
  <c r="B371" i="10"/>
  <c r="C372" i="10"/>
  <c r="D341" i="10"/>
  <c r="B339" i="10"/>
  <c r="C340" i="10"/>
  <c r="E357" i="10"/>
  <c r="E373" i="10"/>
  <c r="B469" i="10"/>
  <c r="C453" i="10"/>
  <c r="B452" i="10"/>
  <c r="E406" i="10"/>
  <c r="D357" i="10"/>
  <c r="E309" i="10"/>
  <c r="B323" i="10"/>
  <c r="C323" i="10" s="1"/>
  <c r="C324" i="10"/>
  <c r="F374" i="3"/>
  <c r="N374" i="3"/>
  <c r="B373" i="3"/>
  <c r="G374" i="3"/>
  <c r="H374" i="3"/>
  <c r="I374" i="3"/>
  <c r="J374" i="3"/>
  <c r="E372" i="10" s="1"/>
  <c r="C374" i="3"/>
  <c r="K374" i="3"/>
  <c r="D374" i="3"/>
  <c r="L374" i="3"/>
  <c r="M374" i="3"/>
  <c r="E374" i="3"/>
  <c r="C356" i="10"/>
  <c r="B355" i="10"/>
  <c r="B404" i="10"/>
  <c r="C405" i="10"/>
  <c r="B421" i="3"/>
  <c r="H422" i="3"/>
  <c r="I422" i="3"/>
  <c r="J422" i="3"/>
  <c r="C422" i="3"/>
  <c r="K422" i="3"/>
  <c r="D422" i="3"/>
  <c r="L422" i="3"/>
  <c r="E422" i="3"/>
  <c r="M422" i="3"/>
  <c r="F422" i="3"/>
  <c r="N422" i="3"/>
  <c r="G422" i="3"/>
  <c r="J341" i="3"/>
  <c r="C341" i="3"/>
  <c r="K341" i="3"/>
  <c r="D341" i="3"/>
  <c r="L341" i="3"/>
  <c r="E341" i="3"/>
  <c r="M341" i="3"/>
  <c r="F341" i="3"/>
  <c r="N341" i="3"/>
  <c r="G341" i="3"/>
  <c r="H341" i="3"/>
  <c r="I341" i="3"/>
  <c r="B340" i="3"/>
  <c r="F439" i="3"/>
  <c r="N439" i="3"/>
  <c r="G439" i="3"/>
  <c r="H439" i="3"/>
  <c r="I439" i="3"/>
  <c r="J439" i="3"/>
  <c r="B438" i="3"/>
  <c r="C439" i="3"/>
  <c r="K439" i="3"/>
  <c r="D439" i="3"/>
  <c r="L439" i="3"/>
  <c r="E439" i="3"/>
  <c r="M439" i="3"/>
  <c r="E325" i="10"/>
  <c r="E341" i="10"/>
  <c r="E390" i="10"/>
  <c r="H357" i="3"/>
  <c r="I357" i="3"/>
  <c r="J357" i="3"/>
  <c r="C357" i="3"/>
  <c r="K357" i="3"/>
  <c r="B356" i="3"/>
  <c r="D357" i="3"/>
  <c r="L357" i="3"/>
  <c r="E357" i="3"/>
  <c r="M357" i="3"/>
  <c r="F357" i="3"/>
  <c r="N357" i="3"/>
  <c r="G357" i="3"/>
  <c r="B388" i="10"/>
  <c r="C389" i="10"/>
  <c r="D325" i="3"/>
  <c r="L325" i="3"/>
  <c r="E325" i="3"/>
  <c r="M325" i="3"/>
  <c r="F325" i="3"/>
  <c r="N325" i="3"/>
  <c r="G325" i="3"/>
  <c r="H325" i="3"/>
  <c r="I325" i="3"/>
  <c r="B324" i="3"/>
  <c r="J325" i="3"/>
  <c r="C325" i="3"/>
  <c r="K325" i="3"/>
  <c r="C421" i="10"/>
  <c r="B420" i="10"/>
  <c r="D455" i="3"/>
  <c r="L455" i="3"/>
  <c r="E455" i="3"/>
  <c r="M455" i="3"/>
  <c r="B454" i="3"/>
  <c r="F455" i="3"/>
  <c r="N455" i="3"/>
  <c r="G455" i="3"/>
  <c r="H455" i="3"/>
  <c r="I455" i="3"/>
  <c r="J455" i="3"/>
  <c r="K455" i="3"/>
  <c r="B470" i="3"/>
  <c r="C455" i="3"/>
  <c r="D325" i="10"/>
  <c r="E292" i="10"/>
  <c r="E422" i="10"/>
  <c r="D406" i="10"/>
  <c r="D390" i="3"/>
  <c r="L390" i="3"/>
  <c r="E390" i="3"/>
  <c r="M390" i="3"/>
  <c r="F390" i="3"/>
  <c r="N390" i="3"/>
  <c r="G390" i="3"/>
  <c r="H390" i="3"/>
  <c r="I390" i="3"/>
  <c r="B389" i="3"/>
  <c r="J390" i="3"/>
  <c r="C390" i="3"/>
  <c r="K390" i="3"/>
  <c r="B436" i="10"/>
  <c r="C437" i="10"/>
  <c r="D309" i="3"/>
  <c r="L309" i="3"/>
  <c r="J309" i="3"/>
  <c r="C309" i="3"/>
  <c r="K309" i="3"/>
  <c r="G309" i="3"/>
  <c r="H309" i="3"/>
  <c r="I309" i="3"/>
  <c r="M309" i="3"/>
  <c r="N309" i="3"/>
  <c r="E309" i="3"/>
  <c r="F309" i="3"/>
  <c r="D292" i="10"/>
  <c r="D422" i="10"/>
  <c r="E340" i="10" l="1"/>
  <c r="D308" i="10"/>
  <c r="D389" i="10"/>
  <c r="E453" i="10"/>
  <c r="F324" i="3"/>
  <c r="N324" i="3"/>
  <c r="E324" i="3"/>
  <c r="M324" i="3"/>
  <c r="D324" i="3"/>
  <c r="G324" i="3"/>
  <c r="H324" i="3"/>
  <c r="I324" i="3"/>
  <c r="J324" i="3"/>
  <c r="K324" i="3"/>
  <c r="L324" i="3"/>
  <c r="C324" i="3"/>
  <c r="J373" i="3"/>
  <c r="C373" i="3"/>
  <c r="K373" i="3"/>
  <c r="B372" i="3"/>
  <c r="D373" i="3"/>
  <c r="L373" i="3"/>
  <c r="E373" i="3"/>
  <c r="M373" i="3"/>
  <c r="F373" i="3"/>
  <c r="N373" i="3"/>
  <c r="G373" i="3"/>
  <c r="H373" i="3"/>
  <c r="I373" i="3"/>
  <c r="B451" i="10"/>
  <c r="C452" i="10"/>
  <c r="B339" i="3"/>
  <c r="F340" i="3"/>
  <c r="N340" i="3"/>
  <c r="G340" i="3"/>
  <c r="H340" i="3"/>
  <c r="I340" i="3"/>
  <c r="J340" i="3"/>
  <c r="C340" i="3"/>
  <c r="K340" i="3"/>
  <c r="D340" i="3"/>
  <c r="L340" i="3"/>
  <c r="M340" i="3"/>
  <c r="E340" i="3"/>
  <c r="D453" i="10"/>
  <c r="D356" i="10"/>
  <c r="J438" i="3"/>
  <c r="C438" i="3"/>
  <c r="K438" i="3"/>
  <c r="D438" i="3"/>
  <c r="L438" i="3"/>
  <c r="E438" i="3"/>
  <c r="M438" i="3"/>
  <c r="F438" i="3"/>
  <c r="N438" i="3"/>
  <c r="G438" i="3"/>
  <c r="B437" i="3"/>
  <c r="H438" i="3"/>
  <c r="I438" i="3"/>
  <c r="D340" i="10"/>
  <c r="D421" i="3"/>
  <c r="L421" i="3"/>
  <c r="B420" i="3"/>
  <c r="E421" i="3"/>
  <c r="M421" i="3"/>
  <c r="F421" i="3"/>
  <c r="N421" i="3"/>
  <c r="G421" i="3"/>
  <c r="H421" i="3"/>
  <c r="I421" i="3"/>
  <c r="J421" i="3"/>
  <c r="K421" i="3"/>
  <c r="C421" i="3"/>
  <c r="D372" i="10"/>
  <c r="B370" i="10"/>
  <c r="C371" i="10"/>
  <c r="F405" i="3"/>
  <c r="N405" i="3"/>
  <c r="G405" i="3"/>
  <c r="H405" i="3"/>
  <c r="I405" i="3"/>
  <c r="B404" i="3"/>
  <c r="J405" i="3"/>
  <c r="C405" i="3"/>
  <c r="K405" i="3"/>
  <c r="D405" i="3"/>
  <c r="L405" i="3"/>
  <c r="E405" i="3"/>
  <c r="M405" i="3"/>
  <c r="D324" i="10"/>
  <c r="B435" i="10"/>
  <c r="C436" i="10"/>
  <c r="B419" i="10"/>
  <c r="C420" i="10"/>
  <c r="B387" i="10"/>
  <c r="C388" i="10"/>
  <c r="D356" i="3"/>
  <c r="L356" i="3"/>
  <c r="E356" i="3"/>
  <c r="M356" i="3"/>
  <c r="F356" i="3"/>
  <c r="N356" i="3"/>
  <c r="G356" i="3"/>
  <c r="H356" i="3"/>
  <c r="B355" i="3"/>
  <c r="I356" i="3"/>
  <c r="J356" i="3"/>
  <c r="C356" i="3"/>
  <c r="K356" i="3"/>
  <c r="E437" i="10"/>
  <c r="C469" i="10"/>
  <c r="B468" i="10"/>
  <c r="B484" i="10"/>
  <c r="D421" i="10"/>
  <c r="C404" i="10"/>
  <c r="B403" i="10"/>
  <c r="D405" i="10"/>
  <c r="E389" i="10"/>
  <c r="B469" i="3"/>
  <c r="F470" i="3"/>
  <c r="N470" i="3"/>
  <c r="G470" i="3"/>
  <c r="H470" i="3"/>
  <c r="I470" i="3"/>
  <c r="J470" i="3"/>
  <c r="C470" i="3"/>
  <c r="K470" i="3"/>
  <c r="B485" i="3"/>
  <c r="E470" i="3"/>
  <c r="L470" i="3"/>
  <c r="M470" i="3"/>
  <c r="D470" i="3"/>
  <c r="H454" i="3"/>
  <c r="I454" i="3"/>
  <c r="J454" i="3"/>
  <c r="B453" i="3"/>
  <c r="C454" i="3"/>
  <c r="K454" i="3"/>
  <c r="D454" i="3"/>
  <c r="L454" i="3"/>
  <c r="E454" i="3"/>
  <c r="M454" i="3"/>
  <c r="F454" i="3"/>
  <c r="N454" i="3"/>
  <c r="G454" i="3"/>
  <c r="E356" i="10"/>
  <c r="B354" i="10"/>
  <c r="C355" i="10"/>
  <c r="E308" i="10"/>
  <c r="H389" i="3"/>
  <c r="I389" i="3"/>
  <c r="J389" i="3"/>
  <c r="C389" i="3"/>
  <c r="K389" i="3"/>
  <c r="D389" i="3"/>
  <c r="L389" i="3"/>
  <c r="E389" i="3"/>
  <c r="M389" i="3"/>
  <c r="F389" i="3"/>
  <c r="N389" i="3"/>
  <c r="G389" i="3"/>
  <c r="B388" i="3"/>
  <c r="E324" i="10"/>
  <c r="D437" i="10"/>
  <c r="E421" i="10"/>
  <c r="C339" i="10"/>
  <c r="B338" i="10"/>
  <c r="C338" i="10" s="1"/>
  <c r="E405" i="10"/>
  <c r="E452" i="10" l="1"/>
  <c r="E420" i="10"/>
  <c r="E436" i="10"/>
  <c r="D452" i="10"/>
  <c r="E355" i="10"/>
  <c r="B369" i="10"/>
  <c r="C370" i="10"/>
  <c r="B387" i="3"/>
  <c r="D388" i="3"/>
  <c r="L388" i="3"/>
  <c r="E388" i="3"/>
  <c r="M388" i="3"/>
  <c r="F388" i="3"/>
  <c r="N388" i="3"/>
  <c r="G388" i="3"/>
  <c r="H388" i="3"/>
  <c r="I388" i="3"/>
  <c r="J388" i="3"/>
  <c r="K388" i="3"/>
  <c r="C388" i="3"/>
  <c r="J404" i="3"/>
  <c r="C404" i="3"/>
  <c r="K404" i="3"/>
  <c r="D404" i="3"/>
  <c r="L404" i="3"/>
  <c r="E404" i="3"/>
  <c r="M404" i="3"/>
  <c r="F404" i="3"/>
  <c r="N404" i="3"/>
  <c r="B403" i="3"/>
  <c r="G404" i="3"/>
  <c r="H404" i="3"/>
  <c r="I404" i="3"/>
  <c r="D436" i="10"/>
  <c r="D388" i="10"/>
  <c r="B434" i="10"/>
  <c r="C435" i="10"/>
  <c r="C484" i="10"/>
  <c r="B483" i="10"/>
  <c r="B499" i="10"/>
  <c r="H355" i="3"/>
  <c r="I355" i="3"/>
  <c r="J355" i="3"/>
  <c r="C355" i="3"/>
  <c r="K355" i="3"/>
  <c r="D355" i="3"/>
  <c r="L355" i="3"/>
  <c r="E355" i="3"/>
  <c r="M355" i="3"/>
  <c r="B354" i="3"/>
  <c r="F355" i="3"/>
  <c r="N355" i="3"/>
  <c r="G355" i="3"/>
  <c r="D355" i="10"/>
  <c r="F437" i="3"/>
  <c r="N437" i="3"/>
  <c r="G437" i="3"/>
  <c r="H437" i="3"/>
  <c r="I437" i="3"/>
  <c r="J437" i="3"/>
  <c r="C437" i="3"/>
  <c r="K437" i="3"/>
  <c r="D437" i="3"/>
  <c r="L437" i="3"/>
  <c r="E437" i="3"/>
  <c r="M437" i="3"/>
  <c r="B436" i="3"/>
  <c r="D339" i="10"/>
  <c r="E371" i="10"/>
  <c r="D323" i="10"/>
  <c r="C354" i="10"/>
  <c r="B353" i="10"/>
  <c r="C353" i="10" s="1"/>
  <c r="E404" i="10"/>
  <c r="E388" i="10"/>
  <c r="D453" i="3"/>
  <c r="L453" i="3"/>
  <c r="E453" i="3"/>
  <c r="M453" i="3"/>
  <c r="F453" i="3"/>
  <c r="N453" i="3"/>
  <c r="G453" i="3"/>
  <c r="B452" i="3"/>
  <c r="H453" i="3"/>
  <c r="I453" i="3"/>
  <c r="J453" i="3"/>
  <c r="C453" i="3"/>
  <c r="K453" i="3"/>
  <c r="H485" i="3"/>
  <c r="I485" i="3"/>
  <c r="J485" i="3"/>
  <c r="D485" i="3"/>
  <c r="L485" i="3"/>
  <c r="E485" i="3"/>
  <c r="M485" i="3"/>
  <c r="F485" i="3"/>
  <c r="B501" i="3"/>
  <c r="G485" i="3"/>
  <c r="K485" i="3"/>
  <c r="N485" i="3"/>
  <c r="B484" i="3"/>
  <c r="C485" i="3"/>
  <c r="B467" i="10"/>
  <c r="C468" i="10"/>
  <c r="J339" i="3"/>
  <c r="C339" i="3"/>
  <c r="K339" i="3"/>
  <c r="D339" i="3"/>
  <c r="L339" i="3"/>
  <c r="E339" i="3"/>
  <c r="M339" i="3"/>
  <c r="F339" i="3"/>
  <c r="N339" i="3"/>
  <c r="G339" i="3"/>
  <c r="H339" i="3"/>
  <c r="I339" i="3"/>
  <c r="J469" i="3"/>
  <c r="B468" i="3"/>
  <c r="C469" i="3"/>
  <c r="K469" i="3"/>
  <c r="D469" i="3"/>
  <c r="L469" i="3"/>
  <c r="E469" i="3"/>
  <c r="M469" i="3"/>
  <c r="F469" i="3"/>
  <c r="N469" i="3"/>
  <c r="G469" i="3"/>
  <c r="H469" i="3"/>
  <c r="I469" i="3"/>
  <c r="D404" i="10"/>
  <c r="E339" i="10"/>
  <c r="B450" i="10"/>
  <c r="C451" i="10"/>
  <c r="E469" i="10"/>
  <c r="C419" i="10"/>
  <c r="B418" i="10"/>
  <c r="D420" i="10"/>
  <c r="D371" i="10"/>
  <c r="E323" i="10"/>
  <c r="B386" i="10"/>
  <c r="C387" i="10"/>
  <c r="H420" i="3"/>
  <c r="I420" i="3"/>
  <c r="B419" i="3"/>
  <c r="J420" i="3"/>
  <c r="C420" i="3"/>
  <c r="K420" i="3"/>
  <c r="D420" i="3"/>
  <c r="L420" i="3"/>
  <c r="E420" i="3"/>
  <c r="M420" i="3"/>
  <c r="F420" i="3"/>
  <c r="N420" i="3"/>
  <c r="G420" i="3"/>
  <c r="D469" i="10"/>
  <c r="B402" i="10"/>
  <c r="C403" i="10"/>
  <c r="F372" i="3"/>
  <c r="N372" i="3"/>
  <c r="G372" i="3"/>
  <c r="H372" i="3"/>
  <c r="B371" i="3"/>
  <c r="I372" i="3"/>
  <c r="J372" i="3"/>
  <c r="C372" i="3"/>
  <c r="K372" i="3"/>
  <c r="D372" i="3"/>
  <c r="L372" i="3"/>
  <c r="E372" i="3"/>
  <c r="M372" i="3"/>
  <c r="D370" i="10" l="1"/>
  <c r="E387" i="10"/>
  <c r="F468" i="3"/>
  <c r="N468" i="3"/>
  <c r="G468" i="3"/>
  <c r="B467" i="3"/>
  <c r="H468" i="3"/>
  <c r="I468" i="3"/>
  <c r="J468" i="3"/>
  <c r="C468" i="3"/>
  <c r="K468" i="3"/>
  <c r="D468" i="3"/>
  <c r="E468" i="3"/>
  <c r="L468" i="3"/>
  <c r="M468" i="3"/>
  <c r="E451" i="10"/>
  <c r="E403" i="10"/>
  <c r="E468" i="10"/>
  <c r="D484" i="3"/>
  <c r="L484" i="3"/>
  <c r="E484" i="3"/>
  <c r="M484" i="3"/>
  <c r="F484" i="3"/>
  <c r="N484" i="3"/>
  <c r="H484" i="3"/>
  <c r="I484" i="3"/>
  <c r="C484" i="3"/>
  <c r="G484" i="3"/>
  <c r="J484" i="3"/>
  <c r="B483" i="3"/>
  <c r="K484" i="3"/>
  <c r="E435" i="10"/>
  <c r="B433" i="10"/>
  <c r="C434" i="10"/>
  <c r="C467" i="10"/>
  <c r="B466" i="10"/>
  <c r="E370" i="10"/>
  <c r="C402" i="10"/>
  <c r="B401" i="10"/>
  <c r="D419" i="10"/>
  <c r="B385" i="10"/>
  <c r="C386" i="10"/>
  <c r="B449" i="10"/>
  <c r="C450" i="10"/>
  <c r="D338" i="10"/>
  <c r="D484" i="10"/>
  <c r="D451" i="10"/>
  <c r="B435" i="3"/>
  <c r="J436" i="3"/>
  <c r="C436" i="3"/>
  <c r="K436" i="3"/>
  <c r="D436" i="3"/>
  <c r="L436" i="3"/>
  <c r="E436" i="3"/>
  <c r="M436" i="3"/>
  <c r="F436" i="3"/>
  <c r="N436" i="3"/>
  <c r="G436" i="3"/>
  <c r="H436" i="3"/>
  <c r="I436" i="3"/>
  <c r="E354" i="10"/>
  <c r="E484" i="10"/>
  <c r="D354" i="3"/>
  <c r="L354" i="3"/>
  <c r="E354" i="3"/>
  <c r="M354" i="3"/>
  <c r="F354" i="3"/>
  <c r="N354" i="3"/>
  <c r="G354" i="3"/>
  <c r="H354" i="3"/>
  <c r="I354" i="3"/>
  <c r="J354" i="3"/>
  <c r="K354" i="3"/>
  <c r="C354" i="3"/>
  <c r="J371" i="3"/>
  <c r="C371" i="3"/>
  <c r="K371" i="3"/>
  <c r="D371" i="3"/>
  <c r="L371" i="3"/>
  <c r="E371" i="3"/>
  <c r="M371" i="3"/>
  <c r="B370" i="3"/>
  <c r="F371" i="3"/>
  <c r="N371" i="3"/>
  <c r="G371" i="3"/>
  <c r="H371" i="3"/>
  <c r="I371" i="3"/>
  <c r="D387" i="10"/>
  <c r="D468" i="10"/>
  <c r="E338" i="10"/>
  <c r="J501" i="3"/>
  <c r="C501" i="3"/>
  <c r="K501" i="3"/>
  <c r="B516" i="3"/>
  <c r="D501" i="3"/>
  <c r="L501" i="3"/>
  <c r="B500" i="3"/>
  <c r="F501" i="3"/>
  <c r="N501" i="3"/>
  <c r="G501" i="3"/>
  <c r="M501" i="3"/>
  <c r="E501" i="3"/>
  <c r="H501" i="3"/>
  <c r="I501" i="3"/>
  <c r="B498" i="10"/>
  <c r="B514" i="10"/>
  <c r="C499" i="10"/>
  <c r="D403" i="10"/>
  <c r="H387" i="3"/>
  <c r="B386" i="3"/>
  <c r="I387" i="3"/>
  <c r="J387" i="3"/>
  <c r="C387" i="3"/>
  <c r="K387" i="3"/>
  <c r="D387" i="3"/>
  <c r="L387" i="3"/>
  <c r="E387" i="3"/>
  <c r="M387" i="3"/>
  <c r="F387" i="3"/>
  <c r="N387" i="3"/>
  <c r="G387" i="3"/>
  <c r="H452" i="3"/>
  <c r="I452" i="3"/>
  <c r="J452" i="3"/>
  <c r="C452" i="3"/>
  <c r="K452" i="3"/>
  <c r="D452" i="3"/>
  <c r="L452" i="3"/>
  <c r="B451" i="3"/>
  <c r="E452" i="3"/>
  <c r="M452" i="3"/>
  <c r="F452" i="3"/>
  <c r="N452" i="3"/>
  <c r="G452" i="3"/>
  <c r="E419" i="10"/>
  <c r="D419" i="3"/>
  <c r="L419" i="3"/>
  <c r="E419" i="3"/>
  <c r="M419" i="3"/>
  <c r="F419" i="3"/>
  <c r="N419" i="3"/>
  <c r="B418" i="3"/>
  <c r="G419" i="3"/>
  <c r="H419" i="3"/>
  <c r="I419" i="3"/>
  <c r="J419" i="3"/>
  <c r="C419" i="3"/>
  <c r="K419" i="3"/>
  <c r="B417" i="10"/>
  <c r="C418" i="10"/>
  <c r="D435" i="10"/>
  <c r="B482" i="10"/>
  <c r="C483" i="10"/>
  <c r="D354" i="10"/>
  <c r="F403" i="3"/>
  <c r="N403" i="3"/>
  <c r="G403" i="3"/>
  <c r="H403" i="3"/>
  <c r="I403" i="3"/>
  <c r="J403" i="3"/>
  <c r="C403" i="3"/>
  <c r="K403" i="3"/>
  <c r="B402" i="3"/>
  <c r="D403" i="3"/>
  <c r="L403" i="3"/>
  <c r="E403" i="3"/>
  <c r="M403" i="3"/>
  <c r="B368" i="10"/>
  <c r="C368" i="10" s="1"/>
  <c r="C369" i="10"/>
  <c r="E483" i="10" l="1"/>
  <c r="E467" i="10"/>
  <c r="E418" i="10"/>
  <c r="B513" i="10"/>
  <c r="B529" i="10"/>
  <c r="C514" i="10"/>
  <c r="F370" i="3"/>
  <c r="N370" i="3"/>
  <c r="G370" i="3"/>
  <c r="H370" i="3"/>
  <c r="I370" i="3"/>
  <c r="J370" i="3"/>
  <c r="C370" i="3"/>
  <c r="K370" i="3"/>
  <c r="D370" i="3"/>
  <c r="L370" i="3"/>
  <c r="E370" i="3"/>
  <c r="M370" i="3"/>
  <c r="E434" i="10"/>
  <c r="C385" i="10"/>
  <c r="B384" i="10"/>
  <c r="C384" i="10" s="1"/>
  <c r="B432" i="10"/>
  <c r="C433" i="10"/>
  <c r="B497" i="10"/>
  <c r="C498" i="10"/>
  <c r="E402" i="10"/>
  <c r="C482" i="10"/>
  <c r="B481" i="10"/>
  <c r="D418" i="10"/>
  <c r="E386" i="10"/>
  <c r="E353" i="10"/>
  <c r="F435" i="3"/>
  <c r="N435" i="3"/>
  <c r="B434" i="3"/>
  <c r="G435" i="3"/>
  <c r="H435" i="3"/>
  <c r="I435" i="3"/>
  <c r="J435" i="3"/>
  <c r="C435" i="3"/>
  <c r="K435" i="3"/>
  <c r="D435" i="3"/>
  <c r="L435" i="3"/>
  <c r="E435" i="3"/>
  <c r="M435" i="3"/>
  <c r="D451" i="3"/>
  <c r="L451" i="3"/>
  <c r="E451" i="3"/>
  <c r="M451" i="3"/>
  <c r="F451" i="3"/>
  <c r="N451" i="3"/>
  <c r="G451" i="3"/>
  <c r="H451" i="3"/>
  <c r="I451" i="3"/>
  <c r="B450" i="3"/>
  <c r="J451" i="3"/>
  <c r="C451" i="3"/>
  <c r="K451" i="3"/>
  <c r="F500" i="3"/>
  <c r="N500" i="3"/>
  <c r="G500" i="3"/>
  <c r="H500" i="3"/>
  <c r="J500" i="3"/>
  <c r="B499" i="3"/>
  <c r="C500" i="3"/>
  <c r="K500" i="3"/>
  <c r="D500" i="3"/>
  <c r="E500" i="3"/>
  <c r="I500" i="3"/>
  <c r="L500" i="3"/>
  <c r="M500" i="3"/>
  <c r="D450" i="10"/>
  <c r="D499" i="10"/>
  <c r="D353" i="10"/>
  <c r="B400" i="10"/>
  <c r="C401" i="10"/>
  <c r="H418" i="3"/>
  <c r="I418" i="3"/>
  <c r="J418" i="3"/>
  <c r="C418" i="3"/>
  <c r="K418" i="3"/>
  <c r="B417" i="3"/>
  <c r="D418" i="3"/>
  <c r="L418" i="3"/>
  <c r="E418" i="3"/>
  <c r="M418" i="3"/>
  <c r="F418" i="3"/>
  <c r="N418" i="3"/>
  <c r="G418" i="3"/>
  <c r="D386" i="3"/>
  <c r="L386" i="3"/>
  <c r="E386" i="3"/>
  <c r="M386" i="3"/>
  <c r="B385" i="3"/>
  <c r="F386" i="3"/>
  <c r="N386" i="3"/>
  <c r="G386" i="3"/>
  <c r="H386" i="3"/>
  <c r="I386" i="3"/>
  <c r="J386" i="3"/>
  <c r="C386" i="3"/>
  <c r="K386" i="3"/>
  <c r="D516" i="3"/>
  <c r="L516" i="3"/>
  <c r="E516" i="3"/>
  <c r="M516" i="3"/>
  <c r="B515" i="3"/>
  <c r="F516" i="3"/>
  <c r="N516" i="3"/>
  <c r="H516" i="3"/>
  <c r="I516" i="3"/>
  <c r="C516" i="3"/>
  <c r="G516" i="3"/>
  <c r="B531" i="3"/>
  <c r="J516" i="3"/>
  <c r="K516" i="3"/>
  <c r="D369" i="10"/>
  <c r="B482" i="3"/>
  <c r="H483" i="3"/>
  <c r="I483" i="3"/>
  <c r="J483" i="3"/>
  <c r="D483" i="3"/>
  <c r="L483" i="3"/>
  <c r="E483" i="3"/>
  <c r="M483" i="3"/>
  <c r="G483" i="3"/>
  <c r="K483" i="3"/>
  <c r="N483" i="3"/>
  <c r="C483" i="3"/>
  <c r="F483" i="3"/>
  <c r="J467" i="3"/>
  <c r="C467" i="3"/>
  <c r="K467" i="3"/>
  <c r="D467" i="3"/>
  <c r="L467" i="3"/>
  <c r="B466" i="3"/>
  <c r="E467" i="3"/>
  <c r="M467" i="3"/>
  <c r="F467" i="3"/>
  <c r="N467" i="3"/>
  <c r="G467" i="3"/>
  <c r="I467" i="3"/>
  <c r="H467" i="3"/>
  <c r="D402" i="10"/>
  <c r="E450" i="10"/>
  <c r="D434" i="10"/>
  <c r="B465" i="10"/>
  <c r="C466" i="10"/>
  <c r="D467" i="10"/>
  <c r="B416" i="10"/>
  <c r="C417" i="10"/>
  <c r="J402" i="3"/>
  <c r="C402" i="3"/>
  <c r="K402" i="3"/>
  <c r="D402" i="3"/>
  <c r="L402" i="3"/>
  <c r="E402" i="3"/>
  <c r="M402" i="3"/>
  <c r="F402" i="3"/>
  <c r="N402" i="3"/>
  <c r="G402" i="3"/>
  <c r="H402" i="3"/>
  <c r="I402" i="3"/>
  <c r="B401" i="3"/>
  <c r="D386" i="10"/>
  <c r="E499" i="10"/>
  <c r="E369" i="10"/>
  <c r="B448" i="10"/>
  <c r="C449" i="10"/>
  <c r="D483" i="10"/>
  <c r="D466" i="10" l="1"/>
  <c r="D482" i="10"/>
  <c r="D385" i="10"/>
  <c r="D433" i="10"/>
  <c r="D401" i="10"/>
  <c r="B464" i="10"/>
  <c r="C465" i="10"/>
  <c r="E466" i="10"/>
  <c r="E514" i="10"/>
  <c r="H515" i="3"/>
  <c r="I515" i="3"/>
  <c r="J515" i="3"/>
  <c r="D515" i="3"/>
  <c r="L515" i="3"/>
  <c r="E515" i="3"/>
  <c r="M515" i="3"/>
  <c r="K515" i="3"/>
  <c r="N515" i="3"/>
  <c r="C515" i="3"/>
  <c r="B514" i="3"/>
  <c r="F515" i="3"/>
  <c r="G515" i="3"/>
  <c r="D417" i="10"/>
  <c r="B399" i="10"/>
  <c r="C399" i="10" s="1"/>
  <c r="C400" i="10"/>
  <c r="D498" i="10"/>
  <c r="J434" i="3"/>
  <c r="C434" i="3"/>
  <c r="K434" i="3"/>
  <c r="B433" i="3"/>
  <c r="D434" i="3"/>
  <c r="L434" i="3"/>
  <c r="E434" i="3"/>
  <c r="M434" i="3"/>
  <c r="F434" i="3"/>
  <c r="N434" i="3"/>
  <c r="G434" i="3"/>
  <c r="H434" i="3"/>
  <c r="I434" i="3"/>
  <c r="D417" i="3"/>
  <c r="L417" i="3"/>
  <c r="E417" i="3"/>
  <c r="M417" i="3"/>
  <c r="F417" i="3"/>
  <c r="N417" i="3"/>
  <c r="G417" i="3"/>
  <c r="H417" i="3"/>
  <c r="B416" i="3"/>
  <c r="I417" i="3"/>
  <c r="J417" i="3"/>
  <c r="C417" i="3"/>
  <c r="K417" i="3"/>
  <c r="E482" i="10"/>
  <c r="C497" i="10"/>
  <c r="B496" i="10"/>
  <c r="B530" i="3"/>
  <c r="F531" i="3"/>
  <c r="G531" i="3"/>
  <c r="H531" i="3"/>
  <c r="J531" i="3"/>
  <c r="C531" i="3"/>
  <c r="K531" i="3"/>
  <c r="B546" i="3"/>
  <c r="E531" i="3"/>
  <c r="I531" i="3"/>
  <c r="L531" i="3"/>
  <c r="M531" i="3"/>
  <c r="N531" i="3"/>
  <c r="D531" i="3"/>
  <c r="B447" i="10"/>
  <c r="C448" i="10"/>
  <c r="E401" i="10"/>
  <c r="F466" i="3"/>
  <c r="N466" i="3"/>
  <c r="G466" i="3"/>
  <c r="H466" i="3"/>
  <c r="I466" i="3"/>
  <c r="B465" i="3"/>
  <c r="J466" i="3"/>
  <c r="C466" i="3"/>
  <c r="K466" i="3"/>
  <c r="D466" i="3"/>
  <c r="E466" i="3"/>
  <c r="L466" i="3"/>
  <c r="M466" i="3"/>
  <c r="J499" i="3"/>
  <c r="C499" i="3"/>
  <c r="K499" i="3"/>
  <c r="D499" i="3"/>
  <c r="L499" i="3"/>
  <c r="F499" i="3"/>
  <c r="N499" i="3"/>
  <c r="G499" i="3"/>
  <c r="B498" i="3"/>
  <c r="E499" i="3"/>
  <c r="H499" i="3"/>
  <c r="I499" i="3"/>
  <c r="M499" i="3"/>
  <c r="E449" i="10"/>
  <c r="D368" i="10"/>
  <c r="D514" i="10"/>
  <c r="E417" i="10"/>
  <c r="E498" i="10"/>
  <c r="H450" i="3"/>
  <c r="I450" i="3"/>
  <c r="J450" i="3"/>
  <c r="C450" i="3"/>
  <c r="K450" i="3"/>
  <c r="D450" i="3"/>
  <c r="L450" i="3"/>
  <c r="E450" i="3"/>
  <c r="M450" i="3"/>
  <c r="F450" i="3"/>
  <c r="N450" i="3"/>
  <c r="G450" i="3"/>
  <c r="B449" i="3"/>
  <c r="E433" i="10"/>
  <c r="C432" i="10"/>
  <c r="B431" i="10"/>
  <c r="H385" i="3"/>
  <c r="I385" i="3"/>
  <c r="J385" i="3"/>
  <c r="C385" i="3"/>
  <c r="K385" i="3"/>
  <c r="D385" i="3"/>
  <c r="L385" i="3"/>
  <c r="E385" i="3"/>
  <c r="M385" i="3"/>
  <c r="F385" i="3"/>
  <c r="N385" i="3"/>
  <c r="G385" i="3"/>
  <c r="D449" i="10"/>
  <c r="B528" i="10"/>
  <c r="B545" i="10"/>
  <c r="C529" i="10"/>
  <c r="B415" i="10"/>
  <c r="C416" i="10"/>
  <c r="B480" i="10"/>
  <c r="C481" i="10"/>
  <c r="E368" i="10"/>
  <c r="B512" i="10"/>
  <c r="C513" i="10"/>
  <c r="D482" i="3"/>
  <c r="L482" i="3"/>
  <c r="B481" i="3"/>
  <c r="E482" i="3"/>
  <c r="M482" i="3"/>
  <c r="F482" i="3"/>
  <c r="N482" i="3"/>
  <c r="H482" i="3"/>
  <c r="I482" i="3"/>
  <c r="C482" i="3"/>
  <c r="G482" i="3"/>
  <c r="J482" i="3"/>
  <c r="K482" i="3"/>
  <c r="B400" i="3"/>
  <c r="F401" i="3"/>
  <c r="N401" i="3"/>
  <c r="G401" i="3"/>
  <c r="H401" i="3"/>
  <c r="I401" i="3"/>
  <c r="J401" i="3"/>
  <c r="C401" i="3"/>
  <c r="K401" i="3"/>
  <c r="D401" i="3"/>
  <c r="L401" i="3"/>
  <c r="E401" i="3"/>
  <c r="M401" i="3"/>
  <c r="E385" i="10"/>
  <c r="E465" i="10" l="1"/>
  <c r="D481" i="10"/>
  <c r="E513" i="10"/>
  <c r="E432" i="10"/>
  <c r="E400" i="10"/>
  <c r="D400" i="10"/>
  <c r="J400" i="3"/>
  <c r="C400" i="3"/>
  <c r="K400" i="3"/>
  <c r="D400" i="3"/>
  <c r="L400" i="3"/>
  <c r="E400" i="3"/>
  <c r="M400" i="3"/>
  <c r="F400" i="3"/>
  <c r="N400" i="3"/>
  <c r="G400" i="3"/>
  <c r="H400" i="3"/>
  <c r="I400" i="3"/>
  <c r="B448" i="3"/>
  <c r="D449" i="3"/>
  <c r="L449" i="3"/>
  <c r="E449" i="3"/>
  <c r="M449" i="3"/>
  <c r="F449" i="3"/>
  <c r="N449" i="3"/>
  <c r="G449" i="3"/>
  <c r="H449" i="3"/>
  <c r="I449" i="3"/>
  <c r="J449" i="3"/>
  <c r="C449" i="3"/>
  <c r="K449" i="3"/>
  <c r="E529" i="10"/>
  <c r="D514" i="3"/>
  <c r="L514" i="3"/>
  <c r="E514" i="3"/>
  <c r="M514" i="3"/>
  <c r="F514" i="3"/>
  <c r="N514" i="3"/>
  <c r="B513" i="3"/>
  <c r="H514" i="3"/>
  <c r="I514" i="3"/>
  <c r="C514" i="3"/>
  <c r="G514" i="3"/>
  <c r="J514" i="3"/>
  <c r="K514" i="3"/>
  <c r="B479" i="10"/>
  <c r="C480" i="10"/>
  <c r="E384" i="10"/>
  <c r="E448" i="10"/>
  <c r="D465" i="10"/>
  <c r="E416" i="10"/>
  <c r="E481" i="10"/>
  <c r="H481" i="3"/>
  <c r="I481" i="3"/>
  <c r="B480" i="3"/>
  <c r="J481" i="3"/>
  <c r="D481" i="3"/>
  <c r="L481" i="3"/>
  <c r="E481" i="3"/>
  <c r="M481" i="3"/>
  <c r="K481" i="3"/>
  <c r="N481" i="3"/>
  <c r="C481" i="3"/>
  <c r="F481" i="3"/>
  <c r="G481" i="3"/>
  <c r="D497" i="10"/>
  <c r="B414" i="10"/>
  <c r="C414" i="10" s="1"/>
  <c r="C415" i="10"/>
  <c r="J530" i="3"/>
  <c r="B529" i="3"/>
  <c r="C530" i="3"/>
  <c r="K530" i="3"/>
  <c r="D530" i="3"/>
  <c r="L530" i="3"/>
  <c r="F530" i="3"/>
  <c r="N530" i="3"/>
  <c r="G530" i="3"/>
  <c r="E530" i="3"/>
  <c r="H530" i="3"/>
  <c r="I530" i="3"/>
  <c r="M530" i="3"/>
  <c r="H416" i="3"/>
  <c r="I416" i="3"/>
  <c r="J416" i="3"/>
  <c r="C416" i="3"/>
  <c r="K416" i="3"/>
  <c r="D416" i="3"/>
  <c r="L416" i="3"/>
  <c r="E416" i="3"/>
  <c r="M416" i="3"/>
  <c r="B415" i="3"/>
  <c r="F416" i="3"/>
  <c r="N416" i="3"/>
  <c r="G416" i="3"/>
  <c r="D416" i="10"/>
  <c r="B430" i="10"/>
  <c r="C431" i="10"/>
  <c r="B495" i="10"/>
  <c r="C496" i="10"/>
  <c r="D432" i="10"/>
  <c r="I546" i="3"/>
  <c r="D546" i="3"/>
  <c r="L546" i="3"/>
  <c r="E546" i="3"/>
  <c r="M546" i="3"/>
  <c r="N546" i="3"/>
  <c r="B562" i="3"/>
  <c r="B545" i="3"/>
  <c r="C546" i="3"/>
  <c r="F546" i="3"/>
  <c r="G546" i="3"/>
  <c r="H546" i="3"/>
  <c r="J546" i="3"/>
  <c r="K546" i="3"/>
  <c r="B544" i="10"/>
  <c r="B560" i="10"/>
  <c r="C545" i="10"/>
  <c r="F498" i="3"/>
  <c r="N498" i="3"/>
  <c r="G498" i="3"/>
  <c r="H498" i="3"/>
  <c r="J498" i="3"/>
  <c r="C498" i="3"/>
  <c r="K498" i="3"/>
  <c r="E498" i="3"/>
  <c r="I498" i="3"/>
  <c r="B497" i="3"/>
  <c r="L498" i="3"/>
  <c r="M498" i="3"/>
  <c r="D498" i="3"/>
  <c r="E497" i="10"/>
  <c r="J465" i="3"/>
  <c r="C465" i="3"/>
  <c r="K465" i="3"/>
  <c r="D465" i="3"/>
  <c r="L465" i="3"/>
  <c r="E465" i="3"/>
  <c r="M465" i="3"/>
  <c r="F465" i="3"/>
  <c r="N465" i="3"/>
  <c r="B464" i="3"/>
  <c r="G465" i="3"/>
  <c r="H465" i="3"/>
  <c r="I465" i="3"/>
  <c r="C447" i="10"/>
  <c r="B446" i="10"/>
  <c r="F433" i="3"/>
  <c r="N433" i="3"/>
  <c r="G433" i="3"/>
  <c r="H433" i="3"/>
  <c r="B432" i="3"/>
  <c r="I433" i="3"/>
  <c r="J433" i="3"/>
  <c r="C433" i="3"/>
  <c r="K433" i="3"/>
  <c r="D433" i="3"/>
  <c r="L433" i="3"/>
  <c r="E433" i="3"/>
  <c r="M433" i="3"/>
  <c r="C464" i="10"/>
  <c r="B463" i="10"/>
  <c r="C512" i="10"/>
  <c r="B511" i="10"/>
  <c r="B527" i="10"/>
  <c r="C528" i="10"/>
  <c r="D384" i="10"/>
  <c r="D448" i="10"/>
  <c r="D529" i="10"/>
  <c r="D513" i="10"/>
  <c r="D545" i="10" l="1"/>
  <c r="E447" i="10"/>
  <c r="D496" i="10"/>
  <c r="E496" i="10"/>
  <c r="F464" i="3"/>
  <c r="N464" i="3"/>
  <c r="G464" i="3"/>
  <c r="H464" i="3"/>
  <c r="I464" i="3"/>
  <c r="J464" i="3"/>
  <c r="C464" i="3"/>
  <c r="K464" i="3"/>
  <c r="M464" i="3"/>
  <c r="B463" i="3"/>
  <c r="D464" i="3"/>
  <c r="E464" i="3"/>
  <c r="L464" i="3"/>
  <c r="E528" i="10"/>
  <c r="D431" i="10"/>
  <c r="E545" i="3"/>
  <c r="M545" i="3"/>
  <c r="H545" i="3"/>
  <c r="I545" i="3"/>
  <c r="L545" i="3"/>
  <c r="N545" i="3"/>
  <c r="C545" i="3"/>
  <c r="B544" i="3"/>
  <c r="D545" i="3"/>
  <c r="F545" i="3"/>
  <c r="G545" i="3"/>
  <c r="J545" i="3"/>
  <c r="K545" i="3"/>
  <c r="E415" i="10"/>
  <c r="B526" i="10"/>
  <c r="C527" i="10"/>
  <c r="E464" i="10"/>
  <c r="B575" i="10"/>
  <c r="C560" i="10"/>
  <c r="B559" i="10"/>
  <c r="E512" i="10"/>
  <c r="D447" i="10"/>
  <c r="B510" i="10"/>
  <c r="C511" i="10"/>
  <c r="B543" i="10"/>
  <c r="C544" i="10"/>
  <c r="B561" i="3"/>
  <c r="F562" i="3"/>
  <c r="N562" i="3"/>
  <c r="G562" i="3"/>
  <c r="H562" i="3"/>
  <c r="I562" i="3"/>
  <c r="J562" i="3"/>
  <c r="K562" i="3"/>
  <c r="L562" i="3"/>
  <c r="C562" i="3"/>
  <c r="M562" i="3"/>
  <c r="D562" i="3"/>
  <c r="E562" i="3"/>
  <c r="B577" i="3"/>
  <c r="D415" i="3"/>
  <c r="L415" i="3"/>
  <c r="E415" i="3"/>
  <c r="M415" i="3"/>
  <c r="F415" i="3"/>
  <c r="N415" i="3"/>
  <c r="G415" i="3"/>
  <c r="H415" i="3"/>
  <c r="I415" i="3"/>
  <c r="J415" i="3"/>
  <c r="C415" i="3"/>
  <c r="K415" i="3"/>
  <c r="H448" i="3"/>
  <c r="B447" i="3"/>
  <c r="I448" i="3"/>
  <c r="J448" i="3"/>
  <c r="C448" i="3"/>
  <c r="K448" i="3"/>
  <c r="D448" i="3"/>
  <c r="L448" i="3"/>
  <c r="E448" i="3"/>
  <c r="M448" i="3"/>
  <c r="F448" i="3"/>
  <c r="N448" i="3"/>
  <c r="G448" i="3"/>
  <c r="B445" i="10"/>
  <c r="C446" i="10"/>
  <c r="C495" i="10"/>
  <c r="B494" i="10"/>
  <c r="D399" i="10"/>
  <c r="B462" i="10"/>
  <c r="C463" i="10"/>
  <c r="E431" i="10"/>
  <c r="E545" i="10"/>
  <c r="D528" i="10"/>
  <c r="D480" i="10"/>
  <c r="D512" i="10"/>
  <c r="C430" i="10"/>
  <c r="B429" i="10"/>
  <c r="C429" i="10" s="1"/>
  <c r="E480" i="10"/>
  <c r="J432" i="3"/>
  <c r="C432" i="3"/>
  <c r="K432" i="3"/>
  <c r="D432" i="3"/>
  <c r="L432" i="3"/>
  <c r="E432" i="3"/>
  <c r="M432" i="3"/>
  <c r="B431" i="3"/>
  <c r="F432" i="3"/>
  <c r="N432" i="3"/>
  <c r="G432" i="3"/>
  <c r="H432" i="3"/>
  <c r="I432" i="3"/>
  <c r="D464" i="10"/>
  <c r="B496" i="3"/>
  <c r="J497" i="3"/>
  <c r="C497" i="3"/>
  <c r="K497" i="3"/>
  <c r="D497" i="3"/>
  <c r="L497" i="3"/>
  <c r="F497" i="3"/>
  <c r="N497" i="3"/>
  <c r="G497" i="3"/>
  <c r="E497" i="3"/>
  <c r="H497" i="3"/>
  <c r="I497" i="3"/>
  <c r="M497" i="3"/>
  <c r="D415" i="10"/>
  <c r="D480" i="3"/>
  <c r="L480" i="3"/>
  <c r="E480" i="3"/>
  <c r="M480" i="3"/>
  <c r="F480" i="3"/>
  <c r="N480" i="3"/>
  <c r="B479" i="3"/>
  <c r="H480" i="3"/>
  <c r="I480" i="3"/>
  <c r="C480" i="3"/>
  <c r="G480" i="3"/>
  <c r="J480" i="3"/>
  <c r="K480" i="3"/>
  <c r="H513" i="3"/>
  <c r="I513" i="3"/>
  <c r="J513" i="3"/>
  <c r="D513" i="3"/>
  <c r="L513" i="3"/>
  <c r="B512" i="3"/>
  <c r="E513" i="3"/>
  <c r="M513" i="3"/>
  <c r="N513" i="3"/>
  <c r="C513" i="3"/>
  <c r="F513" i="3"/>
  <c r="G513" i="3"/>
  <c r="K513" i="3"/>
  <c r="E399" i="10"/>
  <c r="F529" i="3"/>
  <c r="N529" i="3"/>
  <c r="G529" i="3"/>
  <c r="B528" i="3"/>
  <c r="H529" i="3"/>
  <c r="J529" i="3"/>
  <c r="C529" i="3"/>
  <c r="K529" i="3"/>
  <c r="I529" i="3"/>
  <c r="L529" i="3"/>
  <c r="M529" i="3"/>
  <c r="D529" i="3"/>
  <c r="E529" i="3"/>
  <c r="B478" i="10"/>
  <c r="C479" i="10"/>
  <c r="E414" i="10" l="1"/>
  <c r="D560" i="10"/>
  <c r="C445" i="10"/>
  <c r="B444" i="10"/>
  <c r="C444" i="10" s="1"/>
  <c r="C575" i="10"/>
  <c r="B574" i="10"/>
  <c r="E430" i="10"/>
  <c r="D414" i="10"/>
  <c r="E560" i="10"/>
  <c r="B542" i="10"/>
  <c r="C543" i="10"/>
  <c r="D544" i="10"/>
  <c r="E479" i="10"/>
  <c r="E495" i="10"/>
  <c r="F431" i="3"/>
  <c r="N431" i="3"/>
  <c r="G431" i="3"/>
  <c r="H431" i="3"/>
  <c r="I431" i="3"/>
  <c r="J431" i="3"/>
  <c r="C431" i="3"/>
  <c r="K431" i="3"/>
  <c r="D431" i="3"/>
  <c r="D429" i="10" s="1"/>
  <c r="L431" i="3"/>
  <c r="E431" i="3"/>
  <c r="M431" i="3"/>
  <c r="E446" i="10"/>
  <c r="B576" i="3"/>
  <c r="J577" i="3"/>
  <c r="C577" i="3"/>
  <c r="K577" i="3"/>
  <c r="D577" i="3"/>
  <c r="L577" i="3"/>
  <c r="E577" i="3"/>
  <c r="M577" i="3"/>
  <c r="F577" i="3"/>
  <c r="N577" i="3"/>
  <c r="G577" i="3"/>
  <c r="H577" i="3"/>
  <c r="I577" i="3"/>
  <c r="I544" i="3"/>
  <c r="D544" i="3"/>
  <c r="L544" i="3"/>
  <c r="E544" i="3"/>
  <c r="M544" i="3"/>
  <c r="K544" i="3"/>
  <c r="N544" i="3"/>
  <c r="C544" i="3"/>
  <c r="B543" i="3"/>
  <c r="F544" i="3"/>
  <c r="G544" i="3"/>
  <c r="H544" i="3"/>
  <c r="J544" i="3"/>
  <c r="D512" i="3"/>
  <c r="L512" i="3"/>
  <c r="E512" i="3"/>
  <c r="M512" i="3"/>
  <c r="F512" i="3"/>
  <c r="N512" i="3"/>
  <c r="H512" i="3"/>
  <c r="I512" i="3"/>
  <c r="C512" i="3"/>
  <c r="G512" i="3"/>
  <c r="J512" i="3"/>
  <c r="K512" i="3"/>
  <c r="B511" i="3"/>
  <c r="F496" i="3"/>
  <c r="N496" i="3"/>
  <c r="B495" i="3"/>
  <c r="G496" i="3"/>
  <c r="H496" i="3"/>
  <c r="J496" i="3"/>
  <c r="C496" i="3"/>
  <c r="K496" i="3"/>
  <c r="I496" i="3"/>
  <c r="L496" i="3"/>
  <c r="M496" i="3"/>
  <c r="D496" i="3"/>
  <c r="E496" i="3"/>
  <c r="B461" i="10"/>
  <c r="C462" i="10"/>
  <c r="C510" i="10"/>
  <c r="B509" i="10"/>
  <c r="B525" i="10"/>
  <c r="C526" i="10"/>
  <c r="E463" i="10"/>
  <c r="D447" i="3"/>
  <c r="L447" i="3"/>
  <c r="E447" i="3"/>
  <c r="M447" i="3"/>
  <c r="B446" i="3"/>
  <c r="F447" i="3"/>
  <c r="N447" i="3"/>
  <c r="G447" i="3"/>
  <c r="H447" i="3"/>
  <c r="I447" i="3"/>
  <c r="J447" i="3"/>
  <c r="C447" i="3"/>
  <c r="K447" i="3"/>
  <c r="B477" i="10"/>
  <c r="C478" i="10"/>
  <c r="E527" i="10"/>
  <c r="D511" i="10"/>
  <c r="D479" i="10"/>
  <c r="B493" i="10"/>
  <c r="C494" i="10"/>
  <c r="E511" i="10"/>
  <c r="D430" i="10"/>
  <c r="B558" i="10"/>
  <c r="C559" i="10"/>
  <c r="E544" i="10"/>
  <c r="D463" i="10"/>
  <c r="D527" i="10"/>
  <c r="J528" i="3"/>
  <c r="C528" i="3"/>
  <c r="K528" i="3"/>
  <c r="D528" i="3"/>
  <c r="L528" i="3"/>
  <c r="F528" i="3"/>
  <c r="N528" i="3"/>
  <c r="G528" i="3"/>
  <c r="E528" i="3"/>
  <c r="H528" i="3"/>
  <c r="B527" i="3"/>
  <c r="I528" i="3"/>
  <c r="M528" i="3"/>
  <c r="H479" i="3"/>
  <c r="I479" i="3"/>
  <c r="J479" i="3"/>
  <c r="B478" i="3"/>
  <c r="D479" i="3"/>
  <c r="L479" i="3"/>
  <c r="E479" i="3"/>
  <c r="M479" i="3"/>
  <c r="N479" i="3"/>
  <c r="C479" i="3"/>
  <c r="F479" i="3"/>
  <c r="G479" i="3"/>
  <c r="K479" i="3"/>
  <c r="D495" i="10"/>
  <c r="D446" i="10"/>
  <c r="J561" i="3"/>
  <c r="B560" i="3"/>
  <c r="C561" i="3"/>
  <c r="K561" i="3"/>
  <c r="H561" i="3"/>
  <c r="I561" i="3"/>
  <c r="L561" i="3"/>
  <c r="M561" i="3"/>
  <c r="D561" i="3"/>
  <c r="N561" i="3"/>
  <c r="E561" i="3"/>
  <c r="F561" i="3"/>
  <c r="G561" i="3"/>
  <c r="J463" i="3"/>
  <c r="C463" i="3"/>
  <c r="K463" i="3"/>
  <c r="D463" i="3"/>
  <c r="L463" i="3"/>
  <c r="E463" i="3"/>
  <c r="M463" i="3"/>
  <c r="F463" i="3"/>
  <c r="N463" i="3"/>
  <c r="G463" i="3"/>
  <c r="H463" i="3"/>
  <c r="B462" i="3"/>
  <c r="I463" i="3"/>
  <c r="E445" i="10" l="1"/>
  <c r="D478" i="10"/>
  <c r="H446" i="3"/>
  <c r="I446" i="3"/>
  <c r="J446" i="3"/>
  <c r="C446" i="3"/>
  <c r="K446" i="3"/>
  <c r="D446" i="3"/>
  <c r="L446" i="3"/>
  <c r="E446" i="3"/>
  <c r="M446" i="3"/>
  <c r="F446" i="3"/>
  <c r="N446" i="3"/>
  <c r="G446" i="3"/>
  <c r="B508" i="10"/>
  <c r="C509" i="10"/>
  <c r="D478" i="3"/>
  <c r="L478" i="3"/>
  <c r="E478" i="3"/>
  <c r="M478" i="3"/>
  <c r="F478" i="3"/>
  <c r="N478" i="3"/>
  <c r="H478" i="3"/>
  <c r="B477" i="3"/>
  <c r="I478" i="3"/>
  <c r="C478" i="3"/>
  <c r="G478" i="3"/>
  <c r="J478" i="3"/>
  <c r="K478" i="3"/>
  <c r="E526" i="10"/>
  <c r="H511" i="3"/>
  <c r="I511" i="3"/>
  <c r="J511" i="3"/>
  <c r="D511" i="3"/>
  <c r="L511" i="3"/>
  <c r="E511" i="3"/>
  <c r="M511" i="3"/>
  <c r="B510" i="3"/>
  <c r="C511" i="3"/>
  <c r="F511" i="3"/>
  <c r="G511" i="3"/>
  <c r="K511" i="3"/>
  <c r="N511" i="3"/>
  <c r="D543" i="10"/>
  <c r="B541" i="10"/>
  <c r="C542" i="10"/>
  <c r="E478" i="10"/>
  <c r="B492" i="10"/>
  <c r="C493" i="10"/>
  <c r="B542" i="3"/>
  <c r="E543" i="3"/>
  <c r="M543" i="3"/>
  <c r="H543" i="3"/>
  <c r="I543" i="3"/>
  <c r="K543" i="3"/>
  <c r="L543" i="3"/>
  <c r="N543" i="3"/>
  <c r="C543" i="3"/>
  <c r="D543" i="3"/>
  <c r="F543" i="3"/>
  <c r="G543" i="3"/>
  <c r="J543" i="3"/>
  <c r="C461" i="10"/>
  <c r="B460" i="10"/>
  <c r="C460" i="10" s="1"/>
  <c r="E494" i="10"/>
  <c r="E510" i="10"/>
  <c r="D575" i="10"/>
  <c r="C560" i="3"/>
  <c r="F560" i="3"/>
  <c r="N560" i="3"/>
  <c r="G560" i="3"/>
  <c r="J560" i="3"/>
  <c r="K560" i="3"/>
  <c r="B559" i="3"/>
  <c r="L560" i="3"/>
  <c r="M560" i="3"/>
  <c r="D560" i="3"/>
  <c r="E560" i="3"/>
  <c r="H560" i="3"/>
  <c r="I560" i="3"/>
  <c r="D445" i="10"/>
  <c r="B461" i="3"/>
  <c r="F462" i="3"/>
  <c r="N462" i="3"/>
  <c r="G462" i="3"/>
  <c r="H462" i="3"/>
  <c r="I462" i="3"/>
  <c r="J462" i="3"/>
  <c r="C462" i="3"/>
  <c r="K462" i="3"/>
  <c r="E462" i="3"/>
  <c r="L462" i="3"/>
  <c r="M462" i="3"/>
  <c r="D462" i="3"/>
  <c r="D462" i="10"/>
  <c r="D559" i="10"/>
  <c r="E559" i="10"/>
  <c r="D494" i="10"/>
  <c r="D510" i="10"/>
  <c r="B573" i="10"/>
  <c r="C574" i="10"/>
  <c r="D526" i="10"/>
  <c r="B557" i="10"/>
  <c r="C558" i="10"/>
  <c r="J495" i="3"/>
  <c r="C495" i="3"/>
  <c r="K495" i="3"/>
  <c r="B494" i="3"/>
  <c r="D495" i="3"/>
  <c r="L495" i="3"/>
  <c r="F495" i="3"/>
  <c r="N495" i="3"/>
  <c r="G495" i="3"/>
  <c r="E495" i="3"/>
  <c r="H495" i="3"/>
  <c r="I495" i="3"/>
  <c r="M495" i="3"/>
  <c r="E543" i="10"/>
  <c r="E575" i="10"/>
  <c r="F527" i="3"/>
  <c r="N527" i="3"/>
  <c r="G527" i="3"/>
  <c r="H527" i="3"/>
  <c r="B526" i="3"/>
  <c r="J527" i="3"/>
  <c r="C527" i="3"/>
  <c r="K527" i="3"/>
  <c r="L527" i="3"/>
  <c r="M527" i="3"/>
  <c r="D527" i="3"/>
  <c r="E527" i="3"/>
  <c r="I527" i="3"/>
  <c r="B476" i="10"/>
  <c r="C477" i="10"/>
  <c r="C525" i="10"/>
  <c r="B524" i="10"/>
  <c r="F576" i="3"/>
  <c r="N576" i="3"/>
  <c r="B575" i="3"/>
  <c r="G576" i="3"/>
  <c r="H576" i="3"/>
  <c r="I576" i="3"/>
  <c r="J576" i="3"/>
  <c r="C576" i="3"/>
  <c r="K576" i="3"/>
  <c r="D576" i="3"/>
  <c r="L576" i="3"/>
  <c r="E576" i="3"/>
  <c r="M576" i="3"/>
  <c r="E429" i="10"/>
  <c r="E462" i="10"/>
  <c r="D461" i="10" l="1"/>
  <c r="E542" i="10"/>
  <c r="D574" i="10"/>
  <c r="D525" i="10"/>
  <c r="D509" i="10"/>
  <c r="E493" i="10"/>
  <c r="E509" i="10"/>
  <c r="D477" i="10"/>
  <c r="E461" i="10"/>
  <c r="E558" i="10"/>
  <c r="B491" i="10"/>
  <c r="C492" i="10"/>
  <c r="H477" i="3"/>
  <c r="I477" i="3"/>
  <c r="J477" i="3"/>
  <c r="D477" i="3"/>
  <c r="D476" i="10" s="1"/>
  <c r="L477" i="3"/>
  <c r="E477" i="3"/>
  <c r="M477" i="3"/>
  <c r="C477" i="3"/>
  <c r="F477" i="3"/>
  <c r="G477" i="3"/>
  <c r="K477" i="3"/>
  <c r="B476" i="3"/>
  <c r="N477" i="3"/>
  <c r="D444" i="10"/>
  <c r="G559" i="3"/>
  <c r="J559" i="3"/>
  <c r="C559" i="3"/>
  <c r="K559" i="3"/>
  <c r="I559" i="3"/>
  <c r="L559" i="3"/>
  <c r="M559" i="3"/>
  <c r="B558" i="3"/>
  <c r="N559" i="3"/>
  <c r="D559" i="3"/>
  <c r="E559" i="3"/>
  <c r="F559" i="3"/>
  <c r="H559" i="3"/>
  <c r="I542" i="3"/>
  <c r="B541" i="3"/>
  <c r="J542" i="3"/>
  <c r="D542" i="3"/>
  <c r="L542" i="3"/>
  <c r="E542" i="3"/>
  <c r="M542" i="3"/>
  <c r="H542" i="3"/>
  <c r="K542" i="3"/>
  <c r="N542" i="3"/>
  <c r="C542" i="3"/>
  <c r="F542" i="3"/>
  <c r="G542" i="3"/>
  <c r="B523" i="10"/>
  <c r="C524" i="10"/>
  <c r="E574" i="10"/>
  <c r="C557" i="10"/>
  <c r="B556" i="10"/>
  <c r="B507" i="10"/>
  <c r="C508" i="10"/>
  <c r="E525" i="10"/>
  <c r="D493" i="10"/>
  <c r="D558" i="10"/>
  <c r="C541" i="10"/>
  <c r="B540" i="10"/>
  <c r="E444" i="10"/>
  <c r="J526" i="3"/>
  <c r="C526" i="3"/>
  <c r="K526" i="3"/>
  <c r="D526" i="3"/>
  <c r="L526" i="3"/>
  <c r="F526" i="3"/>
  <c r="N526" i="3"/>
  <c r="B525" i="3"/>
  <c r="G526" i="3"/>
  <c r="E526" i="3"/>
  <c r="H526" i="3"/>
  <c r="I526" i="3"/>
  <c r="M526" i="3"/>
  <c r="F494" i="3"/>
  <c r="N494" i="3"/>
  <c r="G494" i="3"/>
  <c r="H494" i="3"/>
  <c r="J494" i="3"/>
  <c r="C494" i="3"/>
  <c r="K494" i="3"/>
  <c r="L494" i="3"/>
  <c r="M494" i="3"/>
  <c r="B493" i="3"/>
  <c r="D494" i="3"/>
  <c r="E494" i="3"/>
  <c r="I494" i="3"/>
  <c r="B572" i="10"/>
  <c r="C573" i="10"/>
  <c r="E477" i="10"/>
  <c r="B509" i="3"/>
  <c r="D510" i="3"/>
  <c r="L510" i="3"/>
  <c r="E510" i="3"/>
  <c r="M510" i="3"/>
  <c r="F510" i="3"/>
  <c r="N510" i="3"/>
  <c r="H510" i="3"/>
  <c r="I510" i="3"/>
  <c r="G510" i="3"/>
  <c r="J510" i="3"/>
  <c r="K510" i="3"/>
  <c r="C510" i="3"/>
  <c r="C476" i="10"/>
  <c r="B475" i="10"/>
  <c r="C475" i="10" s="1"/>
  <c r="B574" i="3"/>
  <c r="J575" i="3"/>
  <c r="C575" i="3"/>
  <c r="K575" i="3"/>
  <c r="D575" i="3"/>
  <c r="L575" i="3"/>
  <c r="E575" i="3"/>
  <c r="M575" i="3"/>
  <c r="F575" i="3"/>
  <c r="N575" i="3"/>
  <c r="G575" i="3"/>
  <c r="H575" i="3"/>
  <c r="I575" i="3"/>
  <c r="D542" i="10"/>
  <c r="J461" i="3"/>
  <c r="C461" i="3"/>
  <c r="K461" i="3"/>
  <c r="D461" i="3"/>
  <c r="L461" i="3"/>
  <c r="E461" i="3"/>
  <c r="M461" i="3"/>
  <c r="F461" i="3"/>
  <c r="N461" i="3"/>
  <c r="G461" i="3"/>
  <c r="H461" i="3"/>
  <c r="I461" i="3"/>
  <c r="D508" i="10" l="1"/>
  <c r="D460" i="10"/>
  <c r="E557" i="10"/>
  <c r="E573" i="10"/>
  <c r="D524" i="10"/>
  <c r="C523" i="10"/>
  <c r="B522" i="10"/>
  <c r="D557" i="10"/>
  <c r="E460" i="10"/>
  <c r="D541" i="10"/>
  <c r="B490" i="10"/>
  <c r="C490" i="10" s="1"/>
  <c r="C491" i="10"/>
  <c r="D573" i="10"/>
  <c r="E524" i="10"/>
  <c r="B506" i="10"/>
  <c r="C507" i="10"/>
  <c r="E541" i="10"/>
  <c r="C558" i="3"/>
  <c r="K558" i="3"/>
  <c r="F558" i="3"/>
  <c r="N558" i="3"/>
  <c r="G558" i="3"/>
  <c r="I558" i="3"/>
  <c r="J558" i="3"/>
  <c r="L558" i="3"/>
  <c r="M558" i="3"/>
  <c r="B557" i="3"/>
  <c r="D558" i="3"/>
  <c r="E558" i="3"/>
  <c r="H558" i="3"/>
  <c r="B571" i="10"/>
  <c r="C572" i="10"/>
  <c r="E492" i="10"/>
  <c r="E508" i="10"/>
  <c r="D492" i="10"/>
  <c r="F525" i="3"/>
  <c r="N525" i="3"/>
  <c r="G525" i="3"/>
  <c r="H525" i="3"/>
  <c r="J525" i="3"/>
  <c r="C525" i="3"/>
  <c r="K525" i="3"/>
  <c r="M525" i="3"/>
  <c r="D525" i="3"/>
  <c r="B524" i="3"/>
  <c r="E525" i="3"/>
  <c r="I525" i="3"/>
  <c r="L525" i="3"/>
  <c r="B555" i="10"/>
  <c r="C556" i="10"/>
  <c r="E541" i="3"/>
  <c r="M541" i="3"/>
  <c r="F541" i="3"/>
  <c r="N541" i="3"/>
  <c r="H541" i="3"/>
  <c r="I541" i="3"/>
  <c r="D541" i="3"/>
  <c r="G541" i="3"/>
  <c r="J541" i="3"/>
  <c r="K541" i="3"/>
  <c r="L541" i="3"/>
  <c r="B540" i="3"/>
  <c r="C541" i="3"/>
  <c r="J493" i="3"/>
  <c r="C493" i="3"/>
  <c r="K493" i="3"/>
  <c r="D493" i="3"/>
  <c r="L493" i="3"/>
  <c r="B492" i="3"/>
  <c r="F493" i="3"/>
  <c r="N493" i="3"/>
  <c r="G493" i="3"/>
  <c r="E493" i="3"/>
  <c r="H493" i="3"/>
  <c r="I493" i="3"/>
  <c r="M493" i="3"/>
  <c r="B539" i="10"/>
  <c r="C540" i="10"/>
  <c r="D476" i="3"/>
  <c r="L476" i="3"/>
  <c r="E476" i="3"/>
  <c r="M476" i="3"/>
  <c r="F476" i="3"/>
  <c r="N476" i="3"/>
  <c r="G476" i="3"/>
  <c r="H476" i="3"/>
  <c r="I476" i="3"/>
  <c r="C476" i="3"/>
  <c r="J476" i="3"/>
  <c r="K476" i="3"/>
  <c r="H509" i="3"/>
  <c r="B508" i="3"/>
  <c r="I509" i="3"/>
  <c r="J509" i="3"/>
  <c r="D509" i="3"/>
  <c r="L509" i="3"/>
  <c r="E509" i="3"/>
  <c r="M509" i="3"/>
  <c r="C509" i="3"/>
  <c r="F509" i="3"/>
  <c r="G509" i="3"/>
  <c r="K509" i="3"/>
  <c r="N509" i="3"/>
  <c r="E476" i="10"/>
  <c r="B573" i="3"/>
  <c r="F574" i="3"/>
  <c r="N574" i="3"/>
  <c r="G574" i="3"/>
  <c r="H574" i="3"/>
  <c r="I574" i="3"/>
  <c r="J574" i="3"/>
  <c r="C574" i="3"/>
  <c r="K574" i="3"/>
  <c r="D574" i="3"/>
  <c r="L574" i="3"/>
  <c r="E574" i="3"/>
  <c r="M574" i="3"/>
  <c r="D523" i="10" l="1"/>
  <c r="D556" i="10"/>
  <c r="D491" i="10"/>
  <c r="E540" i="10"/>
  <c r="B556" i="3"/>
  <c r="G557" i="3"/>
  <c r="J557" i="3"/>
  <c r="C557" i="3"/>
  <c r="K557" i="3"/>
  <c r="H557" i="3"/>
  <c r="I557" i="3"/>
  <c r="L557" i="3"/>
  <c r="M557" i="3"/>
  <c r="N557" i="3"/>
  <c r="D557" i="3"/>
  <c r="E557" i="3"/>
  <c r="F557" i="3"/>
  <c r="D572" i="10"/>
  <c r="J573" i="3"/>
  <c r="C573" i="3"/>
  <c r="K573" i="3"/>
  <c r="B572" i="3"/>
  <c r="D573" i="3"/>
  <c r="L573" i="3"/>
  <c r="E573" i="3"/>
  <c r="M573" i="3"/>
  <c r="F573" i="3"/>
  <c r="N573" i="3"/>
  <c r="G573" i="3"/>
  <c r="H573" i="3"/>
  <c r="I573" i="3"/>
  <c r="E475" i="10"/>
  <c r="D540" i="10"/>
  <c r="B554" i="10"/>
  <c r="C555" i="10"/>
  <c r="E491" i="10"/>
  <c r="E523" i="10"/>
  <c r="E556" i="10"/>
  <c r="E572" i="10"/>
  <c r="D507" i="10"/>
  <c r="D475" i="10"/>
  <c r="B570" i="10"/>
  <c r="C571" i="10"/>
  <c r="B505" i="10"/>
  <c r="C505" i="10" s="1"/>
  <c r="C506" i="10"/>
  <c r="B521" i="10"/>
  <c r="C522" i="10"/>
  <c r="E507" i="10"/>
  <c r="I540" i="3"/>
  <c r="J540" i="3"/>
  <c r="B539" i="3"/>
  <c r="D540" i="3"/>
  <c r="L540" i="3"/>
  <c r="E540" i="3"/>
  <c r="M540" i="3"/>
  <c r="C540" i="3"/>
  <c r="F540" i="3"/>
  <c r="G540" i="3"/>
  <c r="H540" i="3"/>
  <c r="K540" i="3"/>
  <c r="N540" i="3"/>
  <c r="C539" i="10"/>
  <c r="B538" i="10"/>
  <c r="F492" i="3"/>
  <c r="N492" i="3"/>
  <c r="G492" i="3"/>
  <c r="H492" i="3"/>
  <c r="J492" i="3"/>
  <c r="C492" i="3"/>
  <c r="K492" i="3"/>
  <c r="M492" i="3"/>
  <c r="D492" i="3"/>
  <c r="E492" i="3"/>
  <c r="I492" i="3"/>
  <c r="L492" i="3"/>
  <c r="J524" i="3"/>
  <c r="C524" i="3"/>
  <c r="K524" i="3"/>
  <c r="D524" i="3"/>
  <c r="L524" i="3"/>
  <c r="F524" i="3"/>
  <c r="N524" i="3"/>
  <c r="G524" i="3"/>
  <c r="E524" i="3"/>
  <c r="H524" i="3"/>
  <c r="I524" i="3"/>
  <c r="M524" i="3"/>
  <c r="B523" i="3"/>
  <c r="D508" i="3"/>
  <c r="L508" i="3"/>
  <c r="E508" i="3"/>
  <c r="M508" i="3"/>
  <c r="B507" i="3"/>
  <c r="F508" i="3"/>
  <c r="N508" i="3"/>
  <c r="H508" i="3"/>
  <c r="I508" i="3"/>
  <c r="J508" i="3"/>
  <c r="K508" i="3"/>
  <c r="C508" i="3"/>
  <c r="G508" i="3"/>
  <c r="E506" i="10" l="1"/>
  <c r="H507" i="3"/>
  <c r="I507" i="3"/>
  <c r="J507" i="3"/>
  <c r="D507" i="3"/>
  <c r="L507" i="3"/>
  <c r="E507" i="3"/>
  <c r="M507" i="3"/>
  <c r="C507" i="3"/>
  <c r="F507" i="3"/>
  <c r="G507" i="3"/>
  <c r="K507" i="3"/>
  <c r="N507" i="3"/>
  <c r="E539" i="10"/>
  <c r="B569" i="10"/>
  <c r="C570" i="10"/>
  <c r="C554" i="10"/>
  <c r="B553" i="10"/>
  <c r="B522" i="3"/>
  <c r="F523" i="3"/>
  <c r="N523" i="3"/>
  <c r="G523" i="3"/>
  <c r="H523" i="3"/>
  <c r="J523" i="3"/>
  <c r="C523" i="3"/>
  <c r="K523" i="3"/>
  <c r="D523" i="3"/>
  <c r="E523" i="3"/>
  <c r="I523" i="3"/>
  <c r="L523" i="3"/>
  <c r="M523" i="3"/>
  <c r="D490" i="10"/>
  <c r="D522" i="10"/>
  <c r="B537" i="10"/>
  <c r="C538" i="10"/>
  <c r="D571" i="10"/>
  <c r="D555" i="10"/>
  <c r="E555" i="10"/>
  <c r="D506" i="10"/>
  <c r="B520" i="10"/>
  <c r="C520" i="10" s="1"/>
  <c r="C521" i="10"/>
  <c r="F572" i="3"/>
  <c r="N572" i="3"/>
  <c r="G572" i="3"/>
  <c r="H572" i="3"/>
  <c r="B571" i="3"/>
  <c r="I572" i="3"/>
  <c r="J572" i="3"/>
  <c r="C572" i="3"/>
  <c r="K572" i="3"/>
  <c r="D572" i="3"/>
  <c r="L572" i="3"/>
  <c r="E572" i="3"/>
  <c r="M572" i="3"/>
  <c r="C556" i="3"/>
  <c r="K556" i="3"/>
  <c r="F556" i="3"/>
  <c r="N556" i="3"/>
  <c r="G556" i="3"/>
  <c r="H556" i="3"/>
  <c r="I556" i="3"/>
  <c r="J556" i="3"/>
  <c r="L556" i="3"/>
  <c r="M556" i="3"/>
  <c r="B555" i="3"/>
  <c r="D556" i="3"/>
  <c r="E556" i="3"/>
  <c r="E522" i="10"/>
  <c r="E490" i="10"/>
  <c r="D539" i="10"/>
  <c r="E539" i="3"/>
  <c r="M539" i="3"/>
  <c r="F539" i="3"/>
  <c r="N539" i="3"/>
  <c r="H539" i="3"/>
  <c r="B538" i="3"/>
  <c r="I539" i="3"/>
  <c r="L539" i="3"/>
  <c r="C539" i="3"/>
  <c r="D539" i="3"/>
  <c r="G539" i="3"/>
  <c r="J539" i="3"/>
  <c r="K539" i="3"/>
  <c r="E571" i="10"/>
  <c r="E521" i="10" l="1"/>
  <c r="D538" i="10"/>
  <c r="E538" i="10"/>
  <c r="G555" i="3"/>
  <c r="J555" i="3"/>
  <c r="C555" i="3"/>
  <c r="K555" i="3"/>
  <c r="F555" i="3"/>
  <c r="H555" i="3"/>
  <c r="I555" i="3"/>
  <c r="L555" i="3"/>
  <c r="M555" i="3"/>
  <c r="N555" i="3"/>
  <c r="B554" i="3"/>
  <c r="D555" i="3"/>
  <c r="E555" i="3"/>
  <c r="C569" i="10"/>
  <c r="B568" i="10"/>
  <c r="E554" i="10"/>
  <c r="J571" i="3"/>
  <c r="C571" i="3"/>
  <c r="K571" i="3"/>
  <c r="D571" i="3"/>
  <c r="L571" i="3"/>
  <c r="E571" i="3"/>
  <c r="M571" i="3"/>
  <c r="B570" i="3"/>
  <c r="F571" i="3"/>
  <c r="N571" i="3"/>
  <c r="G571" i="3"/>
  <c r="H571" i="3"/>
  <c r="I571" i="3"/>
  <c r="I538" i="3"/>
  <c r="J538" i="3"/>
  <c r="D538" i="3"/>
  <c r="L538" i="3"/>
  <c r="E538" i="3"/>
  <c r="M538" i="3"/>
  <c r="H538" i="3"/>
  <c r="K538" i="3"/>
  <c r="N538" i="3"/>
  <c r="C538" i="3"/>
  <c r="B537" i="3"/>
  <c r="F538" i="3"/>
  <c r="G538" i="3"/>
  <c r="E570" i="10"/>
  <c r="D505" i="10"/>
  <c r="E505" i="10"/>
  <c r="D570" i="10"/>
  <c r="D521" i="10"/>
  <c r="J522" i="3"/>
  <c r="C522" i="3"/>
  <c r="K522" i="3"/>
  <c r="D522" i="3"/>
  <c r="L522" i="3"/>
  <c r="F522" i="3"/>
  <c r="N522" i="3"/>
  <c r="G522" i="3"/>
  <c r="H522" i="3"/>
  <c r="I522" i="3"/>
  <c r="M522" i="3"/>
  <c r="E522" i="3"/>
  <c r="D554" i="10"/>
  <c r="B536" i="10"/>
  <c r="C536" i="10" s="1"/>
  <c r="C537" i="10"/>
  <c r="B552" i="10"/>
  <c r="C553" i="10"/>
  <c r="E553" i="10" l="1"/>
  <c r="C552" i="10"/>
  <c r="B551" i="10"/>
  <c r="C551" i="10" s="1"/>
  <c r="E537" i="10"/>
  <c r="B567" i="10"/>
  <c r="C568" i="10"/>
  <c r="D569" i="10"/>
  <c r="D553" i="10"/>
  <c r="D520" i="10"/>
  <c r="C554" i="3"/>
  <c r="K554" i="3"/>
  <c r="B553" i="3"/>
  <c r="F554" i="3"/>
  <c r="N554" i="3"/>
  <c r="G554" i="3"/>
  <c r="E554" i="3"/>
  <c r="H554" i="3"/>
  <c r="I554" i="3"/>
  <c r="J554" i="3"/>
  <c r="L554" i="3"/>
  <c r="M554" i="3"/>
  <c r="D554" i="3"/>
  <c r="E569" i="10"/>
  <c r="E520" i="10"/>
  <c r="E537" i="3"/>
  <c r="M537" i="3"/>
  <c r="F537" i="3"/>
  <c r="N537" i="3"/>
  <c r="H537" i="3"/>
  <c r="I537" i="3"/>
  <c r="D537" i="3"/>
  <c r="G537" i="3"/>
  <c r="J537" i="3"/>
  <c r="K537" i="3"/>
  <c r="L537" i="3"/>
  <c r="C537" i="3"/>
  <c r="D537" i="10"/>
  <c r="F570" i="3"/>
  <c r="N570" i="3"/>
  <c r="G570" i="3"/>
  <c r="H570" i="3"/>
  <c r="I570" i="3"/>
  <c r="J570" i="3"/>
  <c r="B569" i="3"/>
  <c r="C570" i="3"/>
  <c r="K570" i="3"/>
  <c r="D570" i="3"/>
  <c r="L570" i="3"/>
  <c r="E570" i="3"/>
  <c r="M570" i="3"/>
  <c r="E536" i="10" l="1"/>
  <c r="E552" i="10"/>
  <c r="D536" i="10"/>
  <c r="D552" i="10"/>
  <c r="C567" i="10"/>
  <c r="B566" i="10"/>
  <c r="C566" i="10" s="1"/>
  <c r="D568" i="10"/>
  <c r="J569" i="3"/>
  <c r="C569" i="3"/>
  <c r="K569" i="3"/>
  <c r="D569" i="3"/>
  <c r="L569" i="3"/>
  <c r="E569" i="3"/>
  <c r="M569" i="3"/>
  <c r="F569" i="3"/>
  <c r="N569" i="3"/>
  <c r="G569" i="3"/>
  <c r="B568" i="3"/>
  <c r="H569" i="3"/>
  <c r="I569" i="3"/>
  <c r="G553" i="3"/>
  <c r="J553" i="3"/>
  <c r="C553" i="3"/>
  <c r="K553" i="3"/>
  <c r="E553" i="3"/>
  <c r="F553" i="3"/>
  <c r="H553" i="3"/>
  <c r="I553" i="3"/>
  <c r="L553" i="3"/>
  <c r="M553" i="3"/>
  <c r="N553" i="3"/>
  <c r="D553" i="3"/>
  <c r="D551" i="10" s="1"/>
  <c r="E568" i="10"/>
  <c r="D568" i="3" l="1"/>
  <c r="E568" i="3"/>
  <c r="F568" i="3"/>
  <c r="N568" i="3"/>
  <c r="G568" i="3"/>
  <c r="H568" i="3"/>
  <c r="I568" i="3"/>
  <c r="J568" i="3"/>
  <c r="K568" i="3"/>
  <c r="L568" i="3"/>
  <c r="C568" i="3"/>
  <c r="M568" i="3"/>
  <c r="E567" i="10"/>
  <c r="E551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5DCB035-3AEE-4431-85D9-463A4A3E8A6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C746F97-0155-41A0-B99A-359D995AE5A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35CF9B6-0C01-4FF5-8918-BBC548C799F5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5624F4F0-5DA8-4A10-8354-7CCE655FF23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6929BC0-EAB2-41AD-9187-BAC32FC19BD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F6A4418-8ABF-4980-B7CD-AE99B9B1224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A6D62ECE-FF0C-4518-B8FC-BCD1032C850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D68480E7-491B-4231-9F4F-E735FB2A612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E1D2B69E-F46E-45DB-A6B6-01D88C6C071A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082E03BD-1659-4C05-9F31-3AB2BE885E9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7D62932C-0B93-4BBE-895B-0363A03850DB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C5C2593-DEFB-4CC3-B9DD-B56232B4D64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774A5D50-6D9E-40C5-AE57-A3CE9F9F9FE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01FFAA3C-6D12-4050-BD66-8D2F70D786C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435AD18-D30F-4032-896E-A22115A34C2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39B98BB-989D-4DDA-95ED-B30ED671F428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E325DFF-0631-48B4-AD22-D6CB96B39BF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8EA1532-FEA5-4928-8D05-E7A69E66822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F91EB27-4F58-435F-9BF8-552001D6C9B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0985E3D-95A2-4155-8644-52ED2A072AC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3131964D-59D7-4525-984C-EB4DF52969D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CD1D9EB-C17D-4CEB-ABD6-FD79C7BC739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92DAE62F-8D2D-46F0-9E32-5C12BD6638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2249B65-1116-4090-B270-5DF23B2640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70E3830-867A-4044-89B1-B74F5936AE4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A7F390F-D04A-467B-8144-781B25AE888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86F2622-20DF-4B03-9397-3B119A2355E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AC7F497-9C83-4C39-821C-9655B2BA282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084A68F-94D6-4DC9-B2E8-378D31C0415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2200C53-D820-422C-A049-F3258F6416F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3170D443-20CA-41D7-99C9-CF50D50801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7CFC41E-C4C8-4779-B5DA-7938AE8885A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5FFC0C8-866B-4DF3-8DE0-FBAA5F6947F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D034952-3BA4-4D90-8E40-8DAC61617AB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DF657AB-87F6-43EA-94EA-33E79885235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A6602DC-C329-41E7-B13F-7C6B767F610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E2CC6DD-11AB-435B-98EE-901E982F525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1841B02-9257-45BC-A3E0-E1FD83050E3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5AA1CEE-3C5A-43ED-8BC7-B05B3485E6F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1CA4B613-51AC-440A-95F5-FE6DAAB80B0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B8FF2F7-D82C-48B4-9355-2D4477411F2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BBE4540-3EE2-4950-AF4B-59937169EFF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176D689-EFE6-4C71-B862-1449618445D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6F83FA9-7FCA-4FB6-8B8B-CEB40EC1B4C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2208D91-D411-43E7-913B-7A0C907D76C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03D7BF3-C17C-4BE9-964E-51C5453BB6A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FB1C6DB-BCA8-4A43-A3F8-4A9F45DA05F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CBB84C2-3568-4AB6-8D9D-7D121A89D3F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B9D5FEA5-B820-4731-B883-11B95E3F8F1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FAAFA22-34BD-4354-BA39-FC96920D5AA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6B42CF2-EC5C-4064-97D2-ABED3C3B6BB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C4C5273D-BFC0-4905-A09D-B7356A8382A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DEFB8D12-0C28-4554-83C4-E82BF28DE66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06FDAA3-E3BA-4FFB-83FB-2891902E45F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B4A8337-A51E-4955-A18B-E36F23F7F33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2A227A7-42A0-4B9F-9CEB-C6414AE2DB9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6A87EF28-4D68-4489-8879-EC671090F2D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94EB5AB-9E14-469A-B7A5-3D789CA8806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87BDF65-5AA9-411B-8EE7-A4BC0ECB32D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F012617-36D6-492E-B6E4-7E91A8ADB57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7EE80C9-C364-460B-B348-89A2CBE614A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4D142D2D-93F5-49B4-BCA4-1DB09C04EBD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FFBF155-1320-46EC-A617-8AD539A9464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A27D42E-EAE9-43B0-A047-94F7AEBCBE9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B1B6A64-7EE6-40C0-A372-5FF2483F830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C9510DC9-B9DC-420C-BDA9-D18C66E491D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2D9F467-8EF6-4D6D-952D-946B2E9541F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D4DFA0E-B433-49E6-B190-C788477A2F1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1D7A3A1-6A9E-4EFE-924E-02D8C7BE9C9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119062E-92E0-400F-80C5-F5CD7F998FA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445BC02C-A752-43A5-AFBD-CAF6B5A1E5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C5907BB-1DB9-436E-BF09-45B6FC76102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66471E9-D6A1-4956-92DE-A248CF5FC1A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0FB36F5-30B0-4F6A-9E79-A94D1F09F7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03F5A7C-6F55-4599-B3F3-6733FE4C09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BC6E9E5-BCDA-4617-9C15-D019802787E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2B8BE9D-9A32-4678-81E2-767E4CF06C2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6D07ADA-F45B-4BD7-817A-C12A680096E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5062AB4-57C5-4084-9A21-B73D18A3FEC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40877E3-F5A8-42B4-A71F-07536097273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49306CD-F562-4874-9E46-7D977FE5D5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CCC21E1-B612-4E89-B638-8C905094564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90E7450-4249-4A14-A808-3D78DAB49BB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A359C64-65B1-488D-8558-ACA195E744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FA27506-F5DD-4676-8788-D73BEE7B17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F96718B-3D07-41CE-9556-7AB9524CE89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50438B17-750B-4004-9098-00366880925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7B5D4495-97EB-44E3-B643-38D6B7CF839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A6B8F0D-9F65-4F39-BF25-757FB301D6D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49EA77D-3033-4415-BBA2-477B99F3E41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DEBD1499-5BC6-4B66-A642-7C5D6B6BE5F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F88D01F-88E7-4B06-B71F-2E94288211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2C57ABD-CFE8-42FE-A182-9312AF5093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AE7F95F-FA89-4AE9-8593-48E84E510AA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3454A44-CD76-40FA-9FF4-6035DFCB1E7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384D1C9-00A4-43F2-9A62-00AD26D814F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F746ED7-96D5-4775-8C4F-0E87CEDEB80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8FD9A9F-FF53-41D7-98E4-F6549DF47D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A479FBE-CB5B-465E-8601-E4DA655F59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9383310-2384-41B0-8177-5CEAC734307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219517B-CC80-48EC-8262-317F1921036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C496D42-C125-4812-852B-4CA836E6053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BA191FD-7A98-4657-8A2C-F9C50AD567B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BDB32A3-2F13-41D7-AE46-5EE0F3078D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73D82A5-5994-4C0E-99CB-400E9DD3BE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3220521-A398-47E0-926B-AFD87D59DB5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9248D59-172B-44D2-8857-21B2DDB3C0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069519F-9E0A-40C1-A4A2-8E656AA9487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5C696FE-8C4A-4FE6-BC82-FFD4A3EEE1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7C7233A-3E95-4882-85E4-97BA1A3227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81EBDAB-ADDC-4B60-8DBC-3069DB85D24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0E925A8-89E8-4EF6-9272-6CBF8F6003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08CC4AF-3A45-4F53-A6EF-518F053A7B2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BA0A4BB-81F9-4EFE-B495-4648C3326B0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681CB8C-C6FC-4190-97A2-3016CAFFBE0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0F50334-C8D7-4139-B7CE-A6677AD9563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5F96AA8-A25E-4921-B9C6-B39588D4DF4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53F5372-CAB9-4806-A6DC-5B8249B2C9E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EB2D754-89C8-498E-A67C-24654BCFC3DE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0F28964-22D4-4A63-93AB-3966E0C15163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99F09F51-8ACB-4125-B0ED-557C6239CED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359D85E-7AA1-45B5-9240-4D191621112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07FF542-A9CD-424F-A443-3CA3283B384F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C74DDC4-25C4-4597-A695-D32A43946EDE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0832F6B-8F8E-4BB2-BE15-E4208DD6027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1664AA5-3401-46EB-B673-13C306868279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6C07943-9219-45F3-96DD-2331F90D43B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B663C1C-9D73-4929-96AF-0E05947511F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1AEA5F5-4903-47B3-9B18-E071681385A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82059AA-5EEC-4D85-B2C7-1FA4ACE10899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7BDAD71-D4DA-4C2B-963E-EE1B9F9AB46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2281A99-FC09-4941-A0F4-BEEA87CCD83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FD0D4298-C9B1-4C82-AD30-47B0604105C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258832B-D3D0-4557-AE6F-29E17150D9C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84B4229-4F84-462A-9D13-D66A825F6CC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69ADC8C-6DB7-47CB-BD15-85707727CE4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17FB98E-AF60-40CB-B9B3-4398524181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BC060D7-15FD-4CC7-AD54-1C955C30E02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E491DDBA-2E02-4FBC-B075-BEB4CEFE6A6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0391478-9852-41CB-BCC0-21584520DA6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E5350D2F-2C0A-4E17-BD61-ECA43261796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165C258-22DF-4981-AE5F-3247FF9AC1D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CA909FA-2525-436D-8038-C10F5FADB7F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4503986-7DAF-4E74-893D-709CE5607A6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686C536-4B4C-4B79-BD57-2F3D3CA320A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3DEF748-4298-45EE-A308-D14B6660447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D71374A-4B17-44A5-9CA2-1E51FD2C2D8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B5A26DD-DF22-46A1-9678-47300B2D7B4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E43B9A71-7F06-4ABB-9AE2-F095EC8953F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324CE91-A927-41DF-9DEF-C84A1BFA88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55E002EB-5703-41E7-AA5A-21901BE00D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79D53A8-429A-487E-963A-539D4A2F835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8A42296-95B6-47E8-B227-91EC1EAE8A5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6BD3301-99F3-4771-AF03-4BA6EFF84D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17831C3-C831-4FB9-9031-B0F8A839972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7D0C588-259A-4A18-ADAB-C468462B1A5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EDF79544-BC5C-4807-AC6B-D47B0D436B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3F9F8AA-EE0E-487E-8B8A-E610678FCE6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0A2F6037-40DC-48BD-8E74-DF9358B1F50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D9F85EC-810A-4410-928D-E88D0B9C943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321258B-DC57-4708-8E11-6096BAF2113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16E1A28-F26B-46D5-9623-F7E9722C18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6CBC38A-F5E8-4618-A880-21517A28A44D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64540C1-FDCB-4D28-ACF6-262E48DEF4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E411685-7779-4240-B8AF-D38AC1DEA3C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51C0305-1E33-4DE4-97D4-1A709DBF294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75BA652-8E1F-452F-842E-713F9C31499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25863BFB-0122-40DD-B87D-03C30C694D1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6126915-869D-4AC1-9145-D9880FD5C2C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CCF98BC3-24CC-4218-9A31-A6BC6FA88932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386ABCA-D144-4AD6-8492-FE36CC79944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33734A8-CA94-40F9-9E7B-5E588E3E941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4E294BB-209E-4195-8807-716F7BBEE98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CA20CAE-3B84-4630-B894-6510198271B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BDA52D4-FAB2-4779-A9D5-65F48C525C3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417E268B-6A25-43A2-ADCC-C1CB1F75DF8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6928BD6-5D05-454D-BF30-82932DE7333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FE0EC772-2F69-4A3C-BA47-BE5C3042322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32C3005-63AB-4C56-8DC3-0D4E71D13EA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1D62B6D-C422-468F-B719-F084A126684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358C838-6FF9-4ECE-9984-657514623E9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D409028-C2C9-48AE-A03B-156FDAC54EA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BB2B9B6-91D3-41A4-B401-2D0F9E8821C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F2BD31D-8DAC-4487-8A0E-75C64CAB26F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BBDD528-C225-44E4-B37B-2E069EAC3F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D70D63E-605B-4303-A37A-29E102A6FC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C79FE89-B065-4992-A7E5-F674E18C295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0ED8564-A4B4-4EE7-BDF0-A28937B4066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07A0BDC7-7769-43E4-BC06-62F10491A37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D3F9DB2-DE53-4748-A306-611B323D72B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4889796-1F93-46A3-827B-AAAE35066F8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3C7F4C9-DF53-46C7-B433-292E133DD87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DFAD328-83FD-43FB-BA89-ACCD506314A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BBF88B0-CDBC-4220-8A19-3963E168D9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4F2BBC3-0A32-4163-AAF5-C6E2984BDC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9F6C141-035E-459E-A3F8-E254C9F97400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46929DC-C9A3-4DCA-B0D1-695A4EC8A5B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BD87EA8-C421-4EAA-8093-A3B0DA50C72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3C0C1BA-C13D-4BD5-B421-60DF5AEEB2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293394A-F8B4-4570-B641-3033BBE750E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C0CEC84-DAE7-467C-A7A9-7D7C9238298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AEDDAB4-76E8-4424-864D-7043B87BBA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A4B7420F-309E-4AB4-BB9D-D018BC666DE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7B7209A-7FB1-45C9-9EA6-52855F6B435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9B5BC07-0C75-4BAD-8FF4-63C6B78D6A1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288398E-B553-45EE-A527-C6B1E62AF48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F128A03-2AE2-4099-A6B5-C35B6B226A0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9D8F097-5DA6-432E-861E-34D505C87E3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825E61E-6658-4629-91FB-B98AEE0D27C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CD6CFE19-0800-42BC-958D-1EA19EAFA75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832730C-536F-4638-85AB-7E21C9194F3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F06C0E4-FFE6-45B2-9180-C7F8489E595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3B490E7-9B9C-4323-B313-E28B8804620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C88EF8C-2AAB-4A9C-86A0-3BA59309ABC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E0D24C8-424B-4AD2-8B89-0D55CBEBA53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FD992C5-B49E-4E97-A1AB-1170D8DDF55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5464EA6-C831-410E-9AA4-A30C2600053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DF894F0-C0F7-4167-B3D1-6D9418170ED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BD436CD-8909-4CE5-B79F-2AF1611BEA4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93E404D-171A-42BE-B92C-F81CE61BB22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EAF7D39-0158-4B8E-B7DC-40685A0D91D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0A36758-64D4-4E95-92CC-BB4C696D455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805DC85-F506-4AB5-A2FC-8C3E4814A6D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1A5F529-112A-4DAA-9BDD-7BB3DDFBDA0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5243BF3-20C1-4080-96C7-4A2CC6292C1B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9FBDCEF-0BA0-49E9-AA98-E79B1FEC10C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FC9D7CA-6F69-49DC-9009-A3A2F87273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E74B901-30E5-4F15-8A69-B03EB4D5CCB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1A5478E-624A-4150-9BA1-7EA4118EFFA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C1606AFA-43E3-46D4-B7E4-C1AF38B5701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127F557-DB30-458C-8857-89DA54B70BA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9D4DBB5-ECB1-45EE-8CB7-EB570BC28AD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2B5AF8A3-3BD3-4914-8252-54C1FE7CE68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536CB88-D1EB-4303-BB16-ED24BD640B1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0394166-90CF-40EB-B153-BC0737F3B78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087A7E2-9A2F-4B78-A2C7-572B41742BC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DF413FA-4ACB-40CA-AA8E-DD5E8AA4BA0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691F0E0-28A8-4853-8DD3-9D6ED14FCC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5E48BAA-7F45-4C5A-878C-77A5C0C353D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7F348F6-30CB-4190-8DCB-75461EA6B0D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63A6BF4-865A-4491-A340-924D6872D54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C63970A-A5FF-4737-A33D-DF92590AFF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CDE2D08E-5C9A-4028-B6CB-0DC0619B834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9660B79-FBDD-4A50-8B3B-7220DA911D4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2973B03-23F9-4C41-8460-357BBE1AFC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8F4C295-7577-48ED-933E-FC900261C5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B04BC0A-D629-43EE-82B9-6556EA93F6E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7E32FF87-3EA8-4475-83AB-CEB41DB7AE3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A96AE1C-CC12-4545-805E-DF91141D3BE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EA2C281-9D57-4DF3-BF70-F954B4779052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537675A5-DDFE-431A-ADD0-8AF48F3636D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3E58085-15E0-4219-83F2-5F8BA1D05D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668C773-31A9-4A11-A5FF-016BDF6B1D8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A23D699-FAB3-4B97-AE93-E998A695513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5BB6C54-3CAC-4C63-81EE-E4B0B43C0AE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63AB87D-FE15-47FC-B778-927CF2B5BD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28A99CF-1496-4808-B867-345A118BD60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8A3E67E-D0E3-43E1-8E59-807784328A5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D8BBE451-61B8-4E4B-9BB6-47220CCFE2F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DC455EB-1F19-48CC-AF74-9C115813BCA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DBCEE0A-B707-47BE-BEFA-9D218DA5595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80260BC-A8C2-44EA-BC02-044598E6D87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B819C15-BA9A-49E6-88DC-A8F0318311C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21DBD5E-94DE-4319-A01D-77D77E4C74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01E4B28-312B-458F-8C23-500984919FB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C87EF80-0CE7-4054-B68C-AC67C6B2FFD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264333D-93CA-4D93-A982-E3725FF568E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37094004-0208-43EB-A168-E3FCC838EAE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8378471-2FB7-4997-BA3F-82F589AE03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D9EE2AB-D2FC-4D4B-BB89-87FDF80C38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0731293-A483-4A32-B993-83914A5603C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FB50B68-F496-4669-A57B-269AB0927EC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DFA6B4D-BCD7-448A-928C-E7DA5464D6E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BB426B5-2D52-485F-B8CA-263EEAC493F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B5C6528-9EFC-43D9-A696-DD88704BF15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0015BBC5-A19E-4DBE-BE0E-524C345751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5BFEF72-3AAF-4E86-B529-20FFFFFDC29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94D48B6-9F90-4F13-8662-1C23A84737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CAE2A73-13E5-4E5F-BF23-81957BA32D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8086D714-7523-4841-8F96-FBA5735D7A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3600C02-D306-4BCF-9F5E-96D5ACD0D6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0708477-EEC5-42B9-B9F7-4D7DDDCE319F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3782116-470F-4816-9452-B081BC1899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9A12F6C-2D96-4DE7-8249-6CA64779B9A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E63AE7B-8B89-4CCF-B3BA-DC145F0091A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CC71A71-ED5F-4019-80FA-4EDDA04F7E0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5A2E390-C33B-4D35-A8C7-9B6A223C6A3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84B3D9CB-2C11-4B71-8845-D8A9A811BB4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1BE5BA3-4D99-4F41-A0F6-3A76EA4A4EF7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872C29C-F5F5-435B-A1C2-86BFDA9D5E9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7740F91-DB67-457E-BA49-00F821BAAAA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1387D70-E7B4-402E-BFDD-C767ECBBF42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90A1ABB-FEC8-457E-842F-DE36F37EF572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AE81E4D-BBB9-41A2-AAB2-FADB57365E3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22B9152-9133-4C67-AF30-332349A8BD0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DD5076D-E956-4E5F-B4FC-F39AA69DD4E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878517F-79D5-4C35-814B-140C2C69F64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3848692-ED39-4DB5-84EB-23DDE3E4C41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5D3D663-C5B9-4561-995C-D804E53631D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1E627C5-7951-46F7-A1DC-969768880B5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348E304-3605-4DCC-BD4B-A87CE2B74D7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55C1739-A70B-44E1-BE16-7CF1B9D982D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0935E1A-178D-46E7-A8D1-FFCA739FC4C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403DE1D-15F3-414B-9EB3-9FBA38DC1D6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C989F9C-18EB-429E-A3F8-D6F812DA0C8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A5FB7AE3-CC72-474D-9635-FE5E37EB7A4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91A6FFB-3615-4962-B17D-E010E179DC8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102FC33-5963-4169-AC27-73FDBDD8A6F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45060768-C2A7-4946-82BB-93267C7B092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38CB03C-31D7-4FA9-A238-D2A6E88B26F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449A2E7-90AC-4F2F-B242-D0FCD59B097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EB67DDE3-5D7F-4823-B535-A6B8F9473CA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F2CA3AD-CF36-4773-8D69-8BCDD85BE86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1AF559E-840B-471E-A299-83209EF33C3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2F743D31-B493-4FBA-BC92-7956F812A96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F41790B-8895-4A35-9700-4557D53C855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8B80386-801B-4D2F-BEA6-743DA785485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E09FAB1-8FC5-42B3-8B7D-185139C5F64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E38BCBA-4DF8-41FF-A1F5-4C647FCB805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1DA01C67-D2D7-4AC4-B0D8-0EA4DBAD8AD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B4EBB37-1413-4C8C-971C-CF99A53EE4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209B74E-4D63-48CB-B8C0-0C5105040EC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82CDEC0F-AE21-40EB-95BE-26A6FDBB820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BCB242B-170C-4D33-97B4-63723F9D2EA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FF56C65-9279-4E41-9C0B-8DBB0AC9D64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77A704B-3C29-440F-9608-7731E3ACF29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B85971E-9A62-479B-849A-2E74B669366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012F743-7492-4DBE-85D0-1985DE946E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2BEED95-1C27-4DD1-94F6-0ECB1A11B3C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7CCE311-F9BC-4A10-8986-15CF41F9AF8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6384207-E044-4225-AEF0-274E2FA017C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19DEA99-A8C8-461D-856B-19FD182FD21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8CBE2CE-6955-4F88-9082-D94B6F5606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3C071D4-3F9D-4358-A135-2ED27B5387BB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EE1BFC86-330F-45C6-953D-E679B1F546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8F55673-D221-40BF-8DF8-A576AE1443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55097E56-C7EA-4139-96D9-CED1C5565F22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3413CB9-0C0E-4E2D-A4E9-AA9B8D19CA3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6DDEDBC-528B-4522-A1E3-C4070040FF5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2373C6D-9FE5-4F54-B9A5-DE59B077AE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6DA5C490-0AFB-45FE-A8ED-44C699D35DB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57F8B51-94D4-42DD-9BF0-07461C0446F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825452B-5AE6-493F-94D0-7A8C7123B8D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AD77A00-0819-4A39-97EE-DA75D4848F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ED42C8A-DAF1-4BF5-ACB8-F828D4A410A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9CA2633-5BF1-42BB-95C3-441A5D88733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F318E17-BC86-4434-A869-28AF11FDA6E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42D071A-7CE6-4D00-9453-7248A14A372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A74D547C-9619-48E7-A8A5-CFC388E921C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06E1243-792C-492A-8E55-9B63C062C80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AE46D1D-1632-44E1-B2FD-AB5EFE905F6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E80E28D9-6A74-42DC-A53D-7E2D4F65515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A8D1D35-5A79-486C-B62B-D9786E2755C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DD4B7E9-94E0-4E1F-A484-E0A1934BC32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C0A3F8E-DCF8-4E55-A76B-817129AFFA9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2AF7914-1C62-4CB4-B93B-7FA1ED72A5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E4A56AC-7AE8-4E34-925D-E4DEAE128E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81CDEDA-34BD-4816-8165-BA5FF98092AD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D582ECC-06EE-4E77-8FFE-FBC5DB731AA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ED7E182-37BE-4898-B642-5B2C93187C0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400E77F-6C79-453F-86D3-E1D1BCD33E3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F5DE0D5-DF6E-42FD-BF8D-6E3F8DE6A3A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F04AA723-7B43-4804-9927-0C28D33598F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C4CFCDF-6DB0-4FA0-ABFA-251BE696C4F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1E47A77-2F0F-4605-AE03-CBD6605A73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694A301-EE03-4401-8A82-BDF26D9CB6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60CA519-D96D-4592-BE9C-68BB725B795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0096126-2178-48A5-982A-B701D6D8A1F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088A6D60-AEEF-443F-B5E5-E7EB3C7783B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72691FC-44A5-4B43-832C-DCD3F8451CE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1CEB81E-41B7-4BED-982C-6B34497A400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4F90EC7-1D04-4DCE-8BEE-EAAF6D20AE5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620B9FB-85DD-4750-8483-603DCC3647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92DBF9E-FF3A-4D99-96AE-BAC4D6DF925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1DFB083-F2B9-4C33-96A9-5A4EA37431D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51993AB0-62CE-4E4D-888F-8D7A46FAD7F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3158034-12B4-4AB8-A15D-15265A010FF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1D46B0E-3726-4D02-A3B4-C32EE5A0F4F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E0E71D24-C521-4C9B-B19C-2F2497308C5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AFDED32-51C9-44C3-9D0E-03E42F8757A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F5A816C-48BA-49E9-BC35-0EA021D8BB3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41E2F71-11D2-4E73-B0CC-7818449F652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AA1AE46-8AF8-4CC0-8A21-B1B830EF844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2BDDCE0-B748-4A44-B1BB-B0DE6D522D4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F8F67D8-F60A-4CB7-BDC2-75A45B57369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D558F44-4AF7-4755-991C-CA886603A22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D6D78CE-3A00-4651-8AFB-55860847314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6119154-1CF2-4CB1-92C7-5760E5F1055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2D55C9E-6F63-4A79-9FA4-187A9452979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A170DE1-81E1-4586-B0B5-E0A1505CA28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3724A43-C712-4327-98FC-0F8DC99E7CC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E27BF8A-88D0-4A0D-A115-8B071218A4C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8178B8D2-241A-49EC-A7C3-3E2AEA6616A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9314EA4-B03E-4A57-8AD8-6D6C94FD4DE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373050A-72BE-4367-87C0-7069D065D17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E9C1A9D-239E-46D9-B00E-4BF3278ED49E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DD3F882-ECB5-439F-89CB-FBB812D4CE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F3561CAA-E710-4884-8B8C-E2824FB7404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F2BC741-EDB5-4AE9-BB94-1720011591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25DAB32-A45D-48D5-957D-584653B20AE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C5ACF57-63FA-4285-AB68-EB95A793520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6036544-B2BF-4654-BB2A-422063290EF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3B03520-8FC9-401D-828A-FA46369B5974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7963350-998E-41F5-8749-ECFE7E2FA26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37A3781-1DC7-49E1-B0E1-A53CF98755B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54ED3AD-7D40-405B-A417-E8309E3060A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11399AE-969E-40FF-87C7-DCD4F90429E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97EF715-C326-4B84-8839-384CA15F6E9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F71541F-6F3B-4C30-A121-36EA0648602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E34C3E11-AC44-488D-9292-AA2C6486655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F198E6F-4887-4966-8A1D-966A1416E4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21C23B6E-92D9-464A-B24B-D52E6EDD492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A59363B-D969-466F-A742-F56F632CB7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4862720-B3A7-462C-8295-4BBA3C7CDE5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C55B23DE-F0CC-4A0D-A9A2-303D7B86266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BB81613-A596-46DE-AAEA-24229AB5B1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617A6A9-5ACA-4F4C-A38D-F29014EFB3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55BC66F-77A4-4734-A8FC-C8AFF0803EC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8465BFB7-E57E-4611-819C-1AC53E0FA4A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7C9EC1CB-BAEE-4547-94E4-B00A08BBEDC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DF70A01-4BDF-406E-9236-945855FB04AE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C0E8212-6FD2-4B64-9314-5A48AF03749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E7FC8F6-3CEC-4E56-9C41-CF057FE730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FFBA534-FBA5-4D1C-B8A2-1A73FE427C8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D980ACE-EAA3-400C-ADD0-5682381D626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2A1C9DF-C2CD-489D-B19C-BB09C1E08E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193D6D1-48AE-4483-8FAA-F5C4864D77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19ACD61-A606-4994-8660-3948F6CBC5B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7D2FC9B-2046-4609-9C77-8158CDF843E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E365A05-47EB-4347-A2E6-4E81E8DC41B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0C58835-C4E4-463C-A45C-6D61CB60D8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EE9816F-7BCF-4BC5-944C-95CE4DDB61E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B36E0BC-90CC-42A8-A296-0477B600E26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1FA0F6F-097E-4798-9C2B-FB4A3044EFE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070E4DD-BF1F-4318-B7F6-40EB69E9F4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8616690-A4D8-42BD-AE44-1FC7104B330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FC1435A-6957-458F-9EE7-9B25FC786E6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9EA316E-3758-4031-B467-FFAA7427C09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A2840AEF-1A57-4B5C-A7F2-789DB542F51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E609883-4D88-4FCA-A698-6AB2838295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6C6A9D2-8970-4BF7-9B51-851C0ECA84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C6353B6-3E98-4608-9BED-44DCFE2DCAC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B1E75AF-420C-409C-AE96-DAF2654E376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DAB8B7F-26B9-4C64-9810-2DFB1E94E2F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5BE9D05-9429-4467-A400-D8C2120FBBBD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01E1546-21A3-40B4-B6C0-2A8F057792A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5208EBC-7DAE-41F1-A86E-DEACA34B6B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2D0B6CC-166A-4A85-BDEE-D06E9595852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2D7B7AE5-B30F-467D-BA96-F3E25C2FE7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13496BB-FBBF-4EB1-8AA6-CFDC793560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393A970-4323-468E-998B-CB1C7C5E0C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89B7C670-99A9-40C5-9BDF-F26080A16D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82782D5-3DBC-476B-86C2-8B23C2D5A859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FA6764B-21FB-4FAB-9A74-2F61100630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607E8B6-5C7B-4A67-AAF1-92708C4963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5E12A8E-5CBA-405B-A6AC-1B9EF8672AD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CB35F67-0A16-4869-881A-F12230EEC06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65E0B02-F873-4A85-8E26-6E15E52A5D8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BE7B1D8-D409-49B5-B3AE-BB0CD57B9B1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A0F4A7E2-2B5C-4DA9-95D0-AB3AD30172B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27A6D0A-7E55-4FA6-8739-247AF03C7F9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573B187-69E1-46E3-8F71-81908F97D2D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15DB8D2-9006-4099-B8C4-D6DD33D5893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6388A3EE-2B92-4A81-A1EA-48C392B3963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2995A4F0-9C27-4BA5-98F6-72B24DDBD34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013F4480-D633-4A2F-A335-0F610F70A91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9406497-0210-467F-90D8-5A93C4E7A42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FF9046A-1101-4119-B1E2-679E74AB060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C78D905-C87C-4635-ACDE-89803725D471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E969964-31AD-485C-B3EB-8B759C83282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B281E99-851F-482F-8E15-509D212722C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D5022FE-16EF-45A6-A82F-58361F881A6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778F917-3F7F-4FF0-9A37-C1BCC66D80A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4653C00-4B50-4BF2-BCAC-B2D88199C0B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C1E100F7-5CCB-4331-88DF-05BC5819C98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9E9A975D-9FB6-40DB-BC5C-29986211208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BF9149E-06AB-4F4C-A868-82783054999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B089BAA-EE14-4783-B0AF-56C1A40B963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EEF9077-7AF3-441B-985B-59CF5A040E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5329A28-F85C-442C-BF64-891D5D3D75A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7298A23-87DB-400E-86EE-B14BD113498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4B777D8-AC29-4976-B1D5-A215CBBACE7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343CD836-AC1B-4623-B1D4-4DEEE24E196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E5CC9C1-F334-4ABF-BB41-E723D91628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6778A02B-6A6A-4C30-8BC5-BC5418D2152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C734DD2-D414-4B19-8278-589F7310FFB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786B7DB-FEBE-4C8D-A22C-9FDC10E206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D48E13FA-A9B3-4DF7-985E-09CB25F121A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C1AACC1-2D4F-4C48-B707-078424C759B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4787257-9CA8-4016-869B-47BBB52B88E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592E4090-714E-4DAE-8D04-27BEA3AA421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F435A10-CB97-4F86-8435-A28AE8A0D4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A40BFC4-A8C7-43AF-AA86-0C6810DD9C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BE9042A-A184-46B7-95AC-4E56A5D2766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CADD871-0F93-4BA0-99F9-FAEA285CFE9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5D60907-9F25-4F9D-80CE-D7C6F6B1EB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22ACF98-B2A8-4FBE-A8C1-B61BA83AFDC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49686A5-F32E-4705-88A5-AEEEA53694D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E5E3248-95A5-49E1-A7E4-765B9AD467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3E5E7CE-F3B3-488D-A99B-17B06171069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B46BC011-E022-46CE-8F22-3164445A23C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5594B619-6E4E-4BE7-BECF-02C6225D4F1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84CF227-B8B0-4031-A796-40162C6834B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7AF4D88-06BD-4BD6-B97F-95F9F41B01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F7956ED-7D34-4851-A5FD-B29952AC998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3D0E214-4FDA-4988-BA84-6AB4B86E95E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2387481-1501-4C9A-9CB0-19528B77253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8734E15-5089-4B08-AA35-7D55675509F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3205285-E539-418F-A6EE-E6C0AE5A7C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99A48B1-6E67-464B-B3A6-9C474BC8EF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CFD8AC6-5548-4D5A-8385-FE78BD0111C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1482EFD-FE51-4F02-9F71-E7B2609385F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E5AE16A-B9AB-4304-BD2E-9F3D5069110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F331C56-3554-4882-948E-164B35D5438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CCA013F-A26D-4475-B4CD-EA2A7C194DB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5C9530C-DCBF-4700-AE92-7678189716A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2AE6BE1-517D-4691-846D-3B72A1A151B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78A6873-744C-4B18-BD2D-BC3258456ED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80799AC-F991-4066-BAD8-58D42DF9717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5F36BEB-9521-47F1-B2B8-1DC93B15A0C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A306E5E-A297-4A1F-85A7-BCF64268349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F6FBB6A-9F68-45EB-B35C-CE10E0F432E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89E3B6B-4E8A-4184-9F9E-B788472322B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4DFD630-6093-4E6C-9229-B64C4F59386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1592537-7C03-4B54-BDB3-8B6A97DBDB8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F4B73AC4-71C5-4A5C-8D5C-5664764E01FF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2F3061C-B1BB-4C9D-9F87-B34CD7C092B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BDA3A3A-A4F0-4767-A4A3-CBB151BDB8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5D685905-3820-4B71-A230-DC2D070C349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1DEFDD6-6349-44F2-8C98-2850A96E2BD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B71249E-B33B-4292-A047-B173134FC50F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424380A-42BC-464A-8F75-25113468EBB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26738A3-701C-4DFF-97B5-C075DFF97FA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15E29FD-A2CE-4A3D-90F8-4BA47535CAB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F9AC154-A762-49B1-B557-77693418063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B810279-8A72-4AD4-AB45-B237498EF2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33D439B9-6A30-4A3E-8A86-A20FD70C68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45E72644-D2F2-4237-BF9F-5CEB8B00FE8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5469BED6-47FF-4B5D-9984-63A413CC443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01098A5-ACB5-4DE7-8BCF-1F26B7275A1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ED82ACC-2115-4C18-9B15-7370AFEC4F6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A3758FB-6839-49CF-AEA8-E519E07320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42BE4B1-948C-4734-B46F-06DDD2A9957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A78D54B-EEFD-4A8F-BEB0-BF8BED111D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DDF3EF9-6657-4823-BD1F-C109DC66A82D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E0967CC-97DF-4331-8AFD-BFCBAB1EE97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1AD8BA9-F937-430B-82A4-B3CF5137303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0F15DD8-A12E-4B70-A4BD-BA254B2272B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3939897D-520C-4FDF-BE0D-92A7CA9D1A1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55D7181-7E4F-485C-A7A0-14A9D5A935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2630742-67F2-4C8F-9EF1-ECB6ED5DA9F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655D527-913E-469A-B749-23B229F56D3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0BD3C25-69C6-4770-8705-9E1379E3F9E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30521C3-EFC4-4C3C-B30A-BC5C6086AD2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22B4BD1-B177-4280-B59C-292E3B64D4F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967DA4C-1072-4042-AE72-E59A609E974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3702068-AA73-4B8D-91BB-28FF1DD3546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86AFD74-A849-44BD-9344-51B7878591E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A15DBE04-76E0-489A-90F2-E300C0E86CC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1C33B4F-30EA-4973-8114-35B71D3C129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149DDBE1-5326-4713-8E70-10386E9190F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E8921B5-5F1B-450A-8550-A6A51AD8CFE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3FDC67F-C81A-4A87-8457-408AC0A18B8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29DB388-0109-47BD-82CE-0AF8FBE42E0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26507F9-0AC4-4950-99B5-7AFEDBAE564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0EF2C09-5AD7-4B69-92A9-75EA5D20FB0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85FCC14-F3E5-4D89-82B2-B9AB8D2BAE90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2B33B25-6B21-4DEB-9C2C-B10FDF549CA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EC55AA8-3D23-475D-BE74-43AF9301E57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83CF770-674B-4A08-96FC-6140FE3B13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01CBE7E-B28D-4A09-9112-99CDAFBE810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BE85F77-62B1-4E3A-8688-F4028B0B9A1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9B54163-922E-471A-8B49-A5202718745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CFD6A86-A4B4-48DD-B602-4E02732D279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9A08516-249E-41BD-8A41-35219F46B92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4AC4FF7-1176-4662-9562-49F8000C6B8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41DB9DE-8F17-4A25-8590-2A2EFAAE8AE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EEE818D-A838-4367-8292-4B7E961AD0B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C712892-C14C-4B5C-B216-A2E9FB9EDDF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BEA2A65-D7B5-4D46-AE98-38308430248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B186A8B-2DB5-413D-A471-E6CE56B4853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7F5DC91F-7177-4840-9285-4486CB39B41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EF72CBD-1803-4E01-BD85-D6634B664A6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4A30D8D-0101-469F-AD78-37E3A22568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6826F5C-0996-4393-BBD4-2750F9532C9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CA5E4B8-077F-447D-8F47-88E0E7C04CB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94875C1-25C0-4E5A-AF85-4FFE8D2AFC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F140677-8AA2-4CDB-8F52-EBB19B8212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12F1835E-3660-4F15-A8B3-3A3EFFFAE60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F8D63CC-B264-4297-B151-70BBE5BB7FA6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EADB2F0-E7AC-46B8-80C5-0285CB5DD6D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9A0B09FD-EFB0-4577-9B2E-60CF4734F7D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CF42579-E932-4B19-B600-4BED8B87C11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2AA96BF-C1F7-44D0-AF52-6CFFC0A245E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DAEBB2A-C0D6-43BB-AB83-1F045A15D59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FD47622-DB20-4260-8C5B-AF73582725C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FDCC41A-6C4E-4417-B729-5A49631D2F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3CD1189-B68D-4C2E-B35B-9A167FB1CA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1782274-0BD1-46E7-ABA9-9CDB02D8164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DB6C4FA-5CCC-4559-B0E0-F0BA6245830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3338484-F7E1-4A5D-BD25-72C42040F74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29764F5-40D0-46FE-918C-1251FC2DB8F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FF746B2-8A71-4836-9764-FF12668B18F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B4C953E-33DD-4C65-9D7C-498191547E8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01A1125-E0DE-4D36-823D-A0AA4EF124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1624679-0260-488A-95B6-E4BC691ED9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5317DC3-6FAF-4632-94FC-20570A9FEF7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D54CA17-907A-4F24-B5C7-2E3E99F2DFE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68092EC-5918-40BA-B0BB-1999514AFF89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5EF7690-0DD7-47AC-BAE2-4A57AA5B84B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E5E8AB3-4902-4778-B869-FCF1665FE2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835B90E-51D9-4F67-90FE-6A6F8350EC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1029745-FF57-4E61-80FF-B254F578072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C6661F7-9E1E-4A33-928E-ED8AEEA849D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0788E83-601F-47E3-BE83-A4915CC391F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D9C7502-6ADF-4A89-8559-E4469164E03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C10A778-10DA-44A9-9228-201CD3C798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39CBE1DB-61B9-4485-9B93-BDFFE37AF09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AB534F1-65FF-4D64-9E5C-8976DC28842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AA980A7-7DA5-410E-AA31-6DF96DDB53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4AA353A-371B-49A8-B83C-CB4EFD5070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2D09196-5956-41BB-B0F2-C92FBEE925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3CC355BC-1E13-4D2D-8A4E-A3B2DA1C44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646C138-81E0-45C3-BBAE-B506641717E0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FD6A7FF-BBB7-4BEA-AE91-CA560EAEA7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5019B70-BE03-4F24-BCA5-ADA8EE30130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0781E4B5-C4E2-405B-831D-27977111D54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B0030AA-FBEE-49FC-8DCF-B5AFE0C1B19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C3FE515-54EE-47A5-B145-DBEABDF506C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835D4EB-85EC-4BBF-A3AA-2F9872525D5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5219A6C-72FA-4A97-AE1C-27ADF7A2F08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7BA5609-377F-438F-AB1D-89918876C43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BF5807E8-4C0E-4145-8868-4C37CF22721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107008E-AD7E-4FE0-B087-6E873156A34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6319F65-2997-44CF-BB4D-F1E77CF4D52E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37B0025-8884-4CF2-940C-2AF1DE43DC1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4F31AC7-2E9B-44D5-ABAF-10441E75F1A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B166702-A744-4587-8833-46FB82A5A2C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DACCB21-F4B8-4455-BF0C-4C6FF7B8955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2C77D58-A02B-444B-A05A-3E8F237F1CE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4941818-E12E-473D-AFE6-165E3DA9FD1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F856FA6-AF19-46B1-B108-91D43DD1D4E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CC41333-5D35-4F33-86F0-14F1E7C8F85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4736EC1-3C95-4C02-89C3-9448D5FBDE9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5F8263E-097B-471F-978A-8D480C82695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D1A9776C-6D9A-4F75-87EC-A0C484CA247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C7E6E0B-4F7B-4A54-B9E6-0471DB524D3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1CE03D5-221C-4DEA-9D8A-4757688398E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A236894-D73F-437D-BBC6-006CF5DC2A3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5A8A765-CCB8-49CB-BD21-D482A607FA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B6085A4-CDEF-4976-9E2A-BBD7DD85288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5A2C8DB-B995-4C56-B71E-B57EAE7EE60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8DC3863-5DB8-4B0C-8772-E00EC0F428F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23684A0-7DC8-48E5-A4D0-A0F35EEA102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1A2837B-DE24-4B8C-8618-196A4DD7557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9B0C075-81CC-49CD-8A32-2FE50D2E92E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08BF2F4-9170-487D-89A5-08330B0589B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1F70B68-E7F5-407C-9788-5507AF3D7D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CF93142-162C-42AE-99DC-9FCFFCC4B77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F1BA280-4F5D-4DD6-A604-19F1507F98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E261F587-49E6-43AA-8441-465AFFC965A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9BA540E-4676-4C6A-9F59-156DD724A3B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68A6BE9E-9038-4307-A989-91186FBF01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E681A39-9E08-4644-85A1-4571B6AB2C7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6B25724-72DD-4BEC-B189-7585FD114EA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59FB57A-51B8-45EC-B785-F41EBD7EC09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097415D-C456-453C-A1D1-A49ED3D43A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0B05CFF-E1A5-4B84-A61E-2B10CDF99AA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045D5AF-1B78-4D48-81B3-A7D06B825A1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ADB0930-2878-4AD6-8C7D-8DEAE875F0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C825E89-8980-4614-BA49-E6A850DFEF5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9D93F223-F049-4A6F-B4B9-7F5105C83E7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13A713C-D478-4888-9835-3CCF6D1980A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F7BD9FD-2A4F-4813-900D-07468EB5EDA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0F658AA-42A5-49A8-917C-7A61E474C7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184DF2C-96B8-450F-BB9C-2D6C38B57B4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613A011E-5D9C-485D-918A-6E7D48508D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735DA92-F419-4A22-9112-D93A0C37EF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330A4CF-8F77-4FB0-A902-99326C12C0D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87DFDAB9-7819-4A16-B906-F9935C581E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412FE78-3409-4AB8-87F3-DDD34BFFF27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12F7FE7-2BAC-4D1C-B56E-C26A63D529B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AEF9F9F-0952-44C1-A778-BF3CF2F7234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975D2EC-15A5-43D6-92B7-3CD6668FAE6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D7DD881-E990-471A-B498-DDC79E4FB06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46B0931-28E4-4CAB-8E6C-3835FC56BB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CF21026-F312-45B3-9F6A-602E2AC78E7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369BC6A-448D-4DE1-853B-73F23E5C5F9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BDC49310-7B60-41FE-91DD-2E5B49363B4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E6444C8-A776-40E5-B1FC-C760144E59B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E5C1DE73-BB9C-44EB-8DC3-65E9FA4ADF3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81CC2D6-9BCD-4EC0-8580-F5CC0E486ED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262E161-A59B-4725-B729-30A7FCB3D47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F98C2879-44D4-4644-B774-CB3745EB7C1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4DFD90F-2BFD-4F8E-9E14-01BB6E90E28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A80589C-6190-4C10-9F7E-AF33AA9EC25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8376600-B27B-4DCA-83D6-958176793E4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7E1D1F0-9328-4757-93F7-B3099D5900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1553838-C27A-4686-AE31-0BB63B4D45D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6093E9E-0DB6-4E30-9BE4-132F0C233C0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56E01FC-1C0E-4205-823A-A24524BFE00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F02D3FB-D8A0-48C6-9227-6A89CB1F0F2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C94D4B6-2EF1-4548-95E8-E70FD09E882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1E992B3-18F4-4AD1-BE24-2C882FC7CBA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B59C5D6-965C-4ACB-ABBD-69A05BB8667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36B97A3-1308-45A7-9922-9CC3E0B26E5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309CE33-89A6-4766-A387-7EA1E1135A9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AE2B5B3-6D5A-4A7D-868A-04C23DD30E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E858003-1013-4F12-9161-5E7AB3DE707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BB23E78-3ED0-464C-8B3F-D88E441D826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D77691C-DDB9-4877-A835-FF3A7AA9889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11BE3F5-9A61-44F6-83EE-D3C88385FA0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4B631BF-4083-4E6E-A47A-99EEDB4A239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7A4BF17-91BF-46A1-97CE-EBE0221611B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8EAFFB7-1508-4F6F-8781-686E4342DB0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1C6DF50-488B-4E87-9677-EEB5CEE5AEA9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27A764B-823F-4072-8778-52077F77539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23BCE57-BEF1-4272-8BA2-27524F0A339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7E3A564-17F8-4EB9-AC3F-7017569159B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B819DF9-E6FE-48BA-BF67-E38DF299D1A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496159A-C07C-462F-A7D5-ADDDF2C11F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9CE6333-B4A9-492C-BD25-7DB1A9569F7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524435B-F911-485D-9B5F-068067CF44C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97652C9-D8F1-4BC2-9F89-38A075AA079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A031954-CB30-4825-AB2B-D11DF7EAC55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5CFCE44-ADF1-4DA4-A617-B8F374EDF8A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83BA38A8-5BC5-4E04-BAB4-23A61EBD633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77806AE-058B-44A8-8C82-F17163FF77C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E739251-B42B-4E11-B2A5-67636EA8562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328A27B-3D78-4825-A187-DCA646396D0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61D912B-9738-4EFD-8565-C2B18AFC104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C1849C1-1B93-4985-8650-C1437F0C821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62A6ECA-00E5-42EF-B4D6-0E4B25F0E90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B1EA9B4-9AE0-4479-B836-DF328E26BB4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EB4393A-AFD3-4579-965E-47D30FDC092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408AC71A-2CBD-4747-85BD-26198588341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15B07B5-4F63-4C8A-AC66-8FAF17C3CD4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14C57D9-B859-4FF0-8E7A-BAC3E9C3EC3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7D30B9C-6BFA-49A1-9E32-CB27EAB4A0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F87BF4C-A5A9-4924-8710-649911B4929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3CCA5271-D9B3-423B-9E6A-5953FCCF07D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DBC48162-978B-4223-962F-26AEF5585A7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227A93C-7CB2-4561-A62B-6A1C48794B2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0D176C4-572A-48E0-A064-7DFB826D201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828B60B-EF31-4B38-AE89-74E956B6CDB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7DFC9FA-901B-4118-A7FB-201E17107B66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02CE7E0-67E3-48FD-B4E0-BFDC56810E3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F2237CCC-02B3-4A22-B999-936451C92758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E806CB5-9F03-4680-A2CA-F8D883C8077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DC90F93-C075-4579-99DD-F5011E327A5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C1113CF-8B31-46A0-BE5C-EFAB695BE2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6A89A08-3256-4A5A-A55F-302C89ECDEB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501997E-1560-4EAD-92F5-8D109B3E1AD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595771E-1359-49FE-B344-2BF1EA17338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9E185EB-3905-4E21-A55C-960C4222DB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BBF902A-9672-49C2-89E5-103472E2819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1894A00-9A64-41B4-B6AE-8738D47AC3D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16C568B-3552-4D32-B17D-E58B7AB064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95A1A235-8570-4724-9802-3B9EB3BFCD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1647FD6-30CB-4034-B162-63ECD5E05A4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844F18B-F98C-4ABB-9625-E49DF463178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19E09191-C1EE-4CD1-A4C0-4FA8CC67A95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2A580E2-D3B6-4556-9031-9C34086B08D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CA82C94-D167-4322-8698-07FBBF616C5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76CA203-F7BB-4C07-B446-ED8AA23837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FDC5D03-AA67-4134-96AE-D90B3FE9138B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EF51CBE5-E3D6-499E-9770-D6CBB215E63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6986F1C-82E2-4A1A-9ADA-16504440FE4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D717EB2-C3B2-4397-BBCC-555013E3F4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76201FF-AD43-4978-BCB0-7C418BD1E17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D26E88F-F24B-4F94-A78A-83B0CB1EF91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F8D52AD-1D77-4F8A-86F1-673A71D66D7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983DE31-DA37-4E57-9636-76206D2EFC0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759BF35-7C60-447D-B8D1-AC54A357D4C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D2D7B3A-3974-4176-B479-8B58B8EBAD7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70D6808-553A-4EE9-9277-C7E97159ACE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4E59D69-9477-4762-8EFB-286A1BD3C4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3E7A342-B20A-4257-904C-7549F38F8C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8075B9F-83D6-43CD-A8B4-4A0C7193659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7C5F11D-3B39-4DE8-BD8C-94A6E37385B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FFD884B-EA3D-41A0-8549-DF6BA2AE0D5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90B444C-85CB-4D8F-8E28-708D4E8C94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EE80B6F-F08E-44C3-8E62-E2E95935D8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7050B558-18A8-49F2-94B8-98D933E01AB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B7254DD-F325-4986-ACAF-3320CF29788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71CF487-F4EF-4378-B97B-35832234654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BEAEB93-F87C-423F-8084-FC808EB4F1F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169230C-2760-431D-8A4F-C3D7B3A73B9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FE9D884-B726-4DA8-BCD1-ABD61DAD95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8C3574A-D315-4551-9EC9-F73F25F9812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0A75A7B-4F20-4839-97CB-1B18075D461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AD50F46-6597-4454-95FF-F4E8089DCD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7A44D9B-A437-41C2-A87A-7B7140354A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63E1E82-C380-44BA-8762-087C1BDC40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E4D2F445-ACD2-47BD-BE18-8827E824602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2C5A94A-BE89-4729-B5EB-927A93741E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5028A2F-5236-45F3-9E6B-60267F7EFD4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0DB3FD2-47FB-4FA4-99F0-7C348E8C42B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C8489C9-B6C2-4332-BF67-5F6BBE1BF08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71D0BDE-9FDD-4FE0-BD24-3D221E47B19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236FEE6-9897-455A-8C4B-6E8AC50AA7E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23C46D2-DC52-4E4D-81CE-3BF8247D2C3C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BAF2028-2F47-45D2-8A31-4D7C752A377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8E79AE1-4E1C-4AE7-A26F-4347B947FAB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509614BE-2D18-4F6E-A953-2EDAD0ACC77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8E1332B1-ABB3-4E9D-B5EA-A5411769EC0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58705DE-52E9-49F6-BEC3-7746E0C320F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12C02BE-6723-41AE-860D-6E012D3DCF4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30F9B4CD-1B37-4065-AD2D-8AA1CB189BD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4D35CC9-4028-416E-8D42-18229862590F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7596B18-D16A-4FF5-9377-EB740D3F7A45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69D5EAB-891C-462B-B02C-EA40099D98E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241E305-B5C5-475C-BADE-5AF8F3376D6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7F40857-DF7E-4A17-8709-BB8AA938736E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86B28E5-B563-49BF-84E1-6E168D370CD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6605063D-F003-4055-8840-95ED3794141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0E6EC70-EEA9-4B67-B4E9-8368D6D6B30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F25B2FB-EFE3-4830-AA07-36F4F7379EA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A222D33-0BB1-4CC1-99B9-9C7732CDCB1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9C4F84F-158E-4D22-9E49-0E22123278B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B446838-0E79-491D-9ABE-A7BE8CFE10B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F9B0A91-8093-42FE-99BB-54131040B7E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4D389BD6-1722-4ED0-ADD2-B5930E8F7C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DF44F081-F952-4034-9FB9-C928CBE1797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3EAE0CB-6F3C-4A11-9A6C-F8926101B66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58D5A239-8CE7-43A2-87CB-4EB0F3E2E49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F17D328-91EB-41B9-A461-2EC3034541CE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BED7F0F-C0E4-402A-995A-B257ABFDB37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6BEE024-BB3C-4851-8DAC-57F2E693278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8704213-7C02-4AAF-BD45-AC935E945EB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46653BE1-1939-45DC-8183-4FC3B938919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4EA766F3-0EC7-4C72-A55D-1A33E7D3A9B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BDF463D-011A-4CE2-A933-B35E7B1AF5F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75FAB7B-C1F4-4BA3-AF0B-36750D675AC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03F1EBB-0E5F-433A-802D-E5F457EC7C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22C1F7D-4718-4EC0-8866-8DF159CE7A9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6224DED-3F99-409C-9163-1BD41F4D7FC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46E5E30-ABEE-4E9A-8151-00CFB458A4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AC6EE43-46CB-4B59-B290-2F266D3377B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2DBA71F-0657-4770-949D-5BF49F982A5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3985E7A-B7C3-425D-9CB7-381B7BAA0D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A43F9927-E0A7-4471-8305-24E1447247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B394DCB-CCC0-4307-B169-C5BD6C8D4A3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A4D0DC21-DB02-4B56-B981-6E607C91A69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3E728A9-D686-4D41-A187-F963DB8E5B7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5A93456-9D03-4A25-91B6-CAFA76FA98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665F93F8-7E83-45DF-9CAB-2E4B15CE7F01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6A4DEDC-2991-413E-A932-C8DDEFEB8E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0D42E13-27EA-48EC-ACF7-7A275F64DB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3D22F988-4161-41AD-9867-3E6575D4D06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B8EA257-515F-495D-B05B-7F8C93225CF4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BB13B8C-A2BC-4744-A652-476D3AC5F8A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833811F-115B-4064-AB9C-510F9EEA2A6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3A48A71-CA67-431B-A486-81CEC5B7623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04572C4-FFB7-4248-9BA1-F1D837E8216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37222BB-BF6C-4C2D-A806-8F803F04A1E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F1763E4-50F3-42DF-8412-0915D58CABA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212D56E-0A4B-4CE9-803C-4D747D9CED1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A32B815-9230-4CD7-B11C-7021C72B34A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B3CED694-07FD-4257-89AC-7CDD68ABDB3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97872A3-043E-4EEF-86D8-179B2C283D0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844981D-EBDC-46C0-A731-3147574610F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D7A6BA1-4682-4E5D-9D21-0B5169A921B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3A1A1D0-602A-4E1B-A177-0AA77C90CCB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3CDA53F-8CBB-44B8-A693-66A2C2C62F6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6B141B6-B78E-4DB6-8CA8-290B6BD67D0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50E9EA83-BD48-4A44-924B-C01813CB07D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F2D017C-A2E7-406F-942A-56AC68D58F1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DE4B43E-8226-43C7-9DB0-5B8BBCB728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61676CF-3EB9-45EA-9B76-9566CD6CD2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E202371-0F9D-4CFF-8286-C6E15D1BB64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811DF40-09E3-49E7-9CA8-701E2920984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8426196-E042-48C8-B624-44321CBE729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A96C67D-21C4-4C8A-BC6B-87619FB316A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5EF31F8-B029-444C-9450-F50B2B63381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E933320-8D24-4BB5-B53D-D4EE0CB7600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182F6EC-EC76-4F09-A48D-EB62F5A0D10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8CCA4DA-89E9-4A62-8D48-3807917F36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6DC68AC-0288-4FC3-9A62-A37759F1C3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EA0AB183-BAB0-4094-B05F-A9F6B90A11E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ED926E8-C55D-451C-AD8F-ED8A9FAE884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E18C234-4A70-4194-8E1B-223DCC7C1EA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DEB81657-45DF-4B36-980F-050C99335F6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3353C3C-E83B-4984-B94E-23AF2822D5E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84B1597-B384-4C54-87BE-314BAB53486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8FC8236-1BFA-49DF-B022-582078076C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EAD3C643-D3F2-4912-93BA-FB84720F9CCD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9C28262-286C-4007-AD19-04A9727115F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1A53F44-F7AA-4E60-8091-FE12B1AD9C2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52590F3-1C4F-42DC-8593-8B6F15D582E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E6DBD63-70D8-4A7A-985B-D81B192BC1E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73D020C-55EE-4573-93C5-D7EBE3D975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5C6A19E8-D65E-4171-A5E2-DBF64554DD6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6E83718-CE57-47B0-B530-4AEFC3DF37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FAA3373-40B6-4EBA-85A8-5E3AB1A1FFD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68AF0F2-01EE-4D47-A822-2F9CF4D0B34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FB98BD3-B42A-4C12-A3A8-6D9A46F0ADA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F0BA8DB-0E0A-442A-B891-F00362ACCDD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09782162-513E-4B46-A6D1-92B673737C7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31F2ECA-A61B-4E0D-A93E-7E96A02331D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B9A7B6A8-0D09-41CB-8F31-E326E3FBB3C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54A76284-5253-47D1-B506-10C848B0280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CD6A2AFE-3C3A-4A98-9180-14725FFEBB8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FD30B7E-5DAA-4983-B490-11D1E7A07AC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8A003876-F227-49CF-84E1-96CC5D2233A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B45DDC0-A8A5-4733-9160-D25AAA1140F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642DF2C1-4DCC-4E4C-A47A-3F3F4E6643F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7C41874-D2FB-4CC9-BD8D-C6B33061EB5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A3CEC15-113A-453F-BB9E-A30DA9B72D21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1283449-7407-40ED-B280-0BEF310CECE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39AA82E-6CAE-4534-B97F-B43BA491066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BED2D51-4AE9-4E56-8FCB-25B4EACF673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0D4B494-9D02-49B8-8133-862A2515E69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F5BC5F9-0272-46F0-8A07-0AB0D476488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FE7519D8-3365-4A27-BA6B-3B04D36766C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D4082F9-DC6B-47E8-BF76-D2AFED2A973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3AAA640-6B24-46CA-9D88-9E1DBFAB1AD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4C24415-1BCE-4BE8-AC90-194DAEABAFA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E3B3F46-E7FA-4581-B092-31B00975839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FC78134-A7F6-402B-B8FC-0F635FCF6FB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4340975-0C94-4DC2-A95C-C0F1C07D4D9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772C351F-3B1B-4492-83EA-B7B870EDAD1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1A0EA96-18A1-4678-AA61-D78886248AA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EDCB208-F4F3-499A-9CBC-4D28C4C5132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DB640D1-326B-451C-B412-D0847E92D79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4BF3DE2-44EE-4328-BD43-ECE07E564F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58E98D9-A085-4F33-9196-9FDAA4EC7E6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CB884B6-0F9C-42AD-9C80-AB96F044026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80AA584-9A5D-42F0-AA4D-C4F8692F13C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AB7111AD-78F1-4FA4-8463-A420EE63B0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A9B51E2-58F6-4688-B7F1-2683DB8AC95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8514BC9-9E77-4F28-8BAF-68D02B34CE7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B48B05B-11CE-4EE7-9D72-8C6ABC0EF28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2CED49E-F262-44A9-82ED-DBEF899195C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C0181DE-F140-4000-A8FF-6B30E81E6AB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EA40064-6C04-443C-A299-3064829F97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31FD7E80-34DE-47C4-B607-4939438847B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75897D8-0C72-4B79-AE5B-9619F546799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A29A1244-EF60-41BC-A973-6C11E1FCC4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855739C-BBD3-412D-B0EF-4B8C116C7C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70BD073-B3A7-4FAF-89D1-1AD0C6405B6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B978A0E-C55E-4A90-A0F3-96E6257E958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48B71AA-9AF0-4F81-B899-9EC31B32C1A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F29D62DA-425B-46D4-99A8-FCC2A03F74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E047565-3A61-4B72-9340-6796046F4F6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67DEB81-D7B9-48B3-87D8-9E17A311E13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2397AD7-A4CF-4032-99D0-A6A5C691D0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D7CD01C2-BEE2-49E4-B926-FC9A2D022D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DAE4A2F-A926-4EDD-AE29-69E16F13BBC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1826D57-AFE8-4B7A-BD32-44EEF3838807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BB90D459-8B8C-4AA9-8AD1-BD48E9EDC7E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43B1AAB-4804-4C7F-B7EB-5651A98C95A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055B00C-97AB-4FE1-93C2-72D10EA1C12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2580C052-DDAB-419F-B49E-CA46D52CBB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C7083CD4-C04B-4B8D-9D5B-6007C65092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2D7DE40-F65F-4806-9F9F-8B7190A8B76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9672172-E794-4738-81E0-6447006ADFD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5452520-7390-4CB5-BBAD-A2A9042471D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859C324-791F-4C4E-887D-2F2364501D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FC2AE26-7A89-4F5A-ABB6-F2E50F5695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93C8193-BC92-46EF-B372-E0B269BEEC3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0DC0C54-44F8-4CC2-97DA-80998D1496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67400F69-E797-420C-829D-AE498B5AC0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3A47DCD-A626-4418-B4F7-537277AE70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2FB6103-7612-4DF0-A854-DB838193B1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6A1DC86-2D37-4014-965A-88699AC84BA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D6DBBE8-C066-43A9-ACBA-A8E3C65390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552577E-9EB1-469D-8AB0-4F4143785C3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F2E4A65-72D4-4247-838C-82E2281A775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D660A6E-8287-45B8-BF41-6A39151C88A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2508F1D-995E-49E5-BB4F-3B1E854ADDC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047E635-CF74-427F-9DCD-EA1D9066DF2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615A2E5-FE25-486A-852B-45AEDC42510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874CFD2-ED3A-4B18-A207-72A8A691E7B6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0031730-1D98-428A-927B-8D4AD0AE901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7A0BC07-DB13-4CBE-B2F7-6391B92E53C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6C8055A-E27F-46C3-A2E0-06775C68B624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7780BF6-A089-46BC-9261-2D3077556FA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4945973-112D-4467-B262-B9EE81948A1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ED35706-40F5-41BE-B11E-93BDB5446EE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E653AD6-CA29-4EA9-AAF1-E7C3D2D5DC0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C0C1750-8126-4D2D-AD90-F05D78BF01B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65BD5A8-C970-4264-AC33-66FBE8671B0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6E05934-6F1E-4708-979C-C85141BADD2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F58FE7E-1342-478C-A320-EC7D5CF19AF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B42A889-6067-4ED9-A6AB-FEE79F5327A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828B1D6-FA3B-46B2-8293-EBD171E3B26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C8AE170-D6D2-4B35-8C45-6B34E311B5E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E8EA673F-20A9-423A-8DEE-609F1E72A1C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CA0153E-E836-44EC-A80E-CF0E8520375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57C929A-E4DA-4E63-AD94-AA33D2CF1DE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6683BC6-5A64-46A3-9459-2C873A51E0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2438379-F60B-49CD-9731-D17AFBECBA8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77B737B-5E9C-4F3D-BE75-41DE2F97C3D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4683D83-29AC-4CB8-A9A0-A80E6E0BFFF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AE427A2-9222-4FD1-90B2-49F408CC9E7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75AABA6-DD67-4542-A7B7-7D4D0648FA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37EA82E-30BB-42D3-A307-1973F6B3375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DB72AB0-E40F-47B5-8BCC-6294733D6D6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BAD36DC-8D08-472A-AFFB-ABB6CF06794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44CDCD6-86F8-4639-86DA-40E87C548D5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7BC5791-AE02-4464-979A-B7EC0E28D7C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BE6471E-342B-4BD5-9366-6DA001B843C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F7D567B-DF90-4249-9434-F015EC05988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D943897-8B33-4E51-A419-80DAEF6196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6990163-CCB8-4E2E-BF0A-F74361CD608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20309DE-D08B-43FB-89C9-7A1D88D6378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443C99C-2C7A-4E60-8D02-19CCCC49C34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B1FD05A-A905-4EFB-B5E6-17502C0D63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EE759DC-120C-4D92-9C7E-821CBF3A0E5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8DA1817-4687-44AD-B488-64C71E65427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B369D01-5406-41D7-AB61-473B750DBC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EC3E0A3-4AB2-4623-9628-4C6A640C1B9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F9B740D-7FD7-4214-B5C8-5194FBF8E61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268F29C-E13F-41D9-97FA-CCA193B86A0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B720157-94AA-4E84-BE36-CF2B7F0DEFE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CDE1BA3-ADFD-4F17-A138-453594EF1C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23A4DE2-C0D2-4DBD-A84A-73146EFD0E3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E1FD798-4364-4590-925A-7859A1BDA6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48E58BD5-DA45-479F-BD7E-26FDD77051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B88467F-46D5-4A44-9F48-C17238A76DF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E8413FD-15C8-46FF-BF5D-71EA9963D00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5B90D5C-B3F3-42B8-8913-E962738472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222E3EA-ECF7-4135-A0BC-78E0B4F7EBD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ACE5742-87B8-4D43-A24C-591EF191054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9BE853A-2A83-4F94-85CB-F4CEF271C71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E657411-98F9-49BF-B7AB-143B90EFC1C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789923D-3FE6-41B1-827D-6C82B07805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B515C4E-8169-45C4-8529-F7C705DCDE3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78A59AB-DF58-4EB6-87E6-C2E917C8678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5212AFA-9F28-4544-8CAE-77FAA08753F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07A5769-EA3B-4F15-A602-BC462B3E7AD2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2170FF1-ED1D-4342-8593-0363276430D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3BCB254-61E1-442C-A050-30C6ED63896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3ADBD578-1A15-4360-B6CD-912F8EE03CE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F80EB43-2C12-4F84-84AD-BC6EB0E31E7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BD1D6FE-91B1-4D72-987E-4039B8FC448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D5A817E8-6698-46B4-90A3-3F10A4D43C6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9E3A76D-2754-49DE-B411-B12BE804C59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E570F83-BC84-4CBC-AEB4-647D136A6A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C163945-ED85-47F7-B3CB-00A7DDA7FB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5BA09F0-ADC3-4CF2-B725-46109DCF271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596CC4A-F4A1-42C9-B92D-0D06194D2BC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597F792-E762-44F9-B0D3-08086E47038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02AA70FE-BB20-427B-B937-141F79A556E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41ABC313-D4C9-4860-8D16-39AA393EE0F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71A0412-86B5-45A9-8793-9D994ADC799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17BD6A58-79D8-44F5-AA21-894999D04AB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965E4687-5B4B-4724-8FF6-B102AB2DC1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FBEB8A5-8736-4130-9D01-7DF1B0BEB1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9C062BA-D059-4000-AD0D-163E20620B8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406969E-329B-4E4F-BE22-B80B1514C96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8B79801-A8ED-49D4-B2BC-2CD9D9DDDBB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AE34178-E0D2-4C4B-A74F-AE6F4CDAA3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DA528E8-BA16-46FC-8647-91CFC46C8FD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1AC7C14-5112-4CFB-9AAE-ACC49E183B7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ACDB8FA-8B0D-4F75-A1A1-31ED091F2C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7D494F7-DE63-4CAC-8CA2-05F357F3A7DE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7813C0E9-8486-4B4F-8D97-47FED53853E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859E275-C8F6-4EE7-9A93-BF373C7FE76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9A4FAB8B-C15F-48BB-B235-C2C4B40548D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7D606497-A867-41C1-9E57-32961B1645B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45BC82E-78B6-4040-A6B0-0381C3B50F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6CD8AEC-2DA4-4378-8FF7-6A15D6E7A2D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1308AB0-CCBA-4382-B4F0-5F1927FC6D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03730D7-ED6E-4C45-8101-B6FE4BCE521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A253ED7-DB39-4FB6-A10C-9DCDEC541B2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789814F-07DE-485E-8CC5-B81518D4D3C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F05F4E6-34DF-4AF1-B9AE-153B05CB8A0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BD459B3-A7DA-438C-B5FC-57FAC77B465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62F3331-9CF8-4B46-A447-E06A82B48BA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F04F9F2-2081-4AD6-87A9-83E2BD55686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A6F6B24-B2DA-4A59-9A58-CB4ADEFE26E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3554A68-B8DD-4E29-B751-1DDE88BDDF3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D18A551-6A8A-4C4F-9623-F4973C51AC3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763075E7-DD36-4BD1-8217-82CA5792C8C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18927B5-EA81-47CF-8F85-12D20BA6252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FFCE88C-BC26-4A12-A00D-6DF7D217A7A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9C5F4AE-305E-4456-962E-34F39B25E72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43277A4-53AE-425E-B3A5-F245368E2391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3C15B02-3BD2-440D-9F36-018611B6F51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D54F1BD-3B88-447B-8965-6672022B6E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8F53DE8D-238F-47E9-8775-994F597DD9A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CDB1939-8445-4191-AFF3-F3445320A258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970C82D-B2DB-477C-B314-AF59075B1A7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DD73543-3B9D-4A1D-8E0C-CF827B8796E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4190FD4-945B-4586-BB2F-07F0775185F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14CA373D-1EFC-4304-8B27-D13B5C7FEB2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3516413B-A667-4661-9901-4D6DAD9D9C2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E344FCB-0DE8-490C-8702-7E93B215239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3EA7D07-8CED-4EB6-A123-AF1B6DD0B17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DC9D652-222C-4D36-9060-A6893AF9760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0DFD3F0-1F80-4007-AE99-8442522A6C0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D587E3A-F2D1-4EEC-8E1F-E1CBE9F25C46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3560EFA-2CD1-481C-ADA3-17782611BC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842FB15-C20E-48C2-9B83-84A263547F8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6FA3170-EA3E-4231-9713-ED9FDD344A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BD3E847-7EFC-44C8-8BBD-0EFA4AEF0B6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56319FE-F17F-4DB5-A4C6-88792AB40A6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FCD5488-BBDA-42C1-80FC-F1D13C97D7E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843BB77B-5DFA-4EB0-A084-A1D7AD1F94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916A691-EE0E-47B1-9B56-0EF198AB442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6426ACA-2BB8-49E4-8990-CA623C97DF5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5D68D13-C40D-455C-BB25-25DBADCA1B5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0620FD1-3A4C-43E4-802A-FF2D58E6F9D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DB539E3-6E22-4E16-B5E2-4E52D4D107EC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3046B57-20EB-4077-9BA7-73D0CF3E06B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FD35BDA4-54F2-494F-9033-CA2DF8026396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6F0856A-08A4-4ABE-BBAD-4043691811A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EA70E7C-9BC0-4C2B-961C-B7A8F76CE03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89B4EB0-C4E0-4AD9-B781-5F2180336E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3886EA2-3A06-421D-B434-F8FAC96EC45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04AB09F-EEC0-428E-9EE8-1C3FC4257A7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8B841E3-44CC-494B-8226-F6314829387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EBA5612-CC8E-430E-B80D-DC3EA9993DD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C48A90C-E82F-4F77-95AD-15283B430F6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0285602-5B7E-4899-B6D7-E255291DD54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DD2457B-A3A1-403A-AA6F-880CA1DBD3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4EF33DB-42FE-4822-808A-55FA4AD8E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DC64199-937F-495B-8CA8-F1492D9D663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D957C7F-44E1-4B9E-9942-6759E2A6D12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AB0A023-704C-4E54-8CCF-0C2B257C334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BA7D892-E9A5-4C6D-B1B8-FF250D7DE7B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411054B-6FBB-4990-A696-6C2390A2CB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1F9EB88-9964-49F0-AC07-BE2D99955E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654C71F-2856-4091-BE2F-532AFD96376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30E6241-2FD1-4F1F-9D94-11295DF6E65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635C45F-4762-4518-B090-A2FC5BACF7F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F52F49D-C9B5-40E9-A26D-6D92C686E7E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CD489FE-62B1-4106-8948-8CB7078C4A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71D6A63-2A0E-4A97-A3B8-6F9C730645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F48DB83-3D30-4642-AF3F-FDEF53955F0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E9EFDDC-B01B-4CDF-81AD-83372E38EA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D2B57667-D244-43A3-8B0A-4C7E4EF6CD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8E7D73D-E3EA-4C00-A8AA-F8E400D771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6DCF92F-12D5-4476-BD1E-22683003D0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42804A7-EFDB-4F8B-BFD1-07634FCCCFC6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5256BFA-34CD-4552-A1C1-BA2CB6F2BA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EA1B39C-831B-460B-81DF-ED3A22830B2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CE236A7-9858-4C30-AE89-302DB03D0E4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A8C913F-091E-4DF9-A5B4-8EE8155E5A1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7EB17DF7-7910-4FC7-BB9D-B62EB3CF21A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350EF2F-56F9-493B-9FCE-E3EC71A6EE3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897A03C-7078-48CE-ABBD-BEE6CAC064D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47C4644-D391-4D48-B413-9CAFE7831CE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7A5BB46-4304-4DF6-AA41-66F88BB84A4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28F3B27-81C0-4F25-AD0E-42A59F219D6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FEB3F9B9-4DFD-472F-8B5D-5E82C45C8AF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28E13D8-BADF-4D98-AAFE-7DE2847BA28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9140E0D-355D-415F-BD74-BA55D4D4EA4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4D96DEB-F3F9-4E6F-8401-6BB8293A9BAF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332FD0F-28D4-4C04-B70E-192D5CB5000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76AADEE-2F5D-4BC0-A3D8-DB390340999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F5CBFEE-0744-4595-BC1F-A9602CFBF03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3880DD4-6A15-42F7-96A0-B136EDF63B1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98BC4FC-48AC-4C7D-B55A-F5A0D06B02B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7D12B80-3B74-4BBC-86A7-3AECFD8E121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2101D82-C3F2-4B82-9F7B-0D6E4C7AF83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7C7B622-2604-4C36-BE52-6ED4F1767A3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768D853-4D1E-427E-A26A-7C6A129AD5F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567C09D-F232-4ACD-8604-CCC24E06A27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79C2545-6223-4581-8D43-36BE012C8FC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145F1B6-28CF-4C6E-B9B9-CE3BBAAE9D5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A348C2C-A421-42A6-A0D8-6E3F6EA4837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804413D-B8C5-47DD-AC64-D70D68A4BD7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D896A65-1C5A-4F8D-88EA-851373BF275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703941D-8251-4473-B882-B5C93B7636B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6ADFE9C-A90F-47F2-B322-043ECB3DCB9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C879A79-9BF1-4CFD-B084-AA9ED944B73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C82A0E9-844B-410F-BC3C-D347E792F12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9D3F891B-E3B4-45CE-9BA5-B5886667898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AB3D1D2B-A4D3-46A5-AD1D-85C18F5D95E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4F9D618-00B1-47F8-87BB-87E7592A09E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EA46490-D176-43D6-9C0B-57BDFA74EA3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20802CC-C5E9-4625-85AF-7B8CB2B2082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8C222DCA-328D-47AA-BE1C-58EB60BAAF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CFA136E-B3C6-4462-BA1B-AFA5ABDF6A3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C456A1A2-23D2-4F0B-A726-0F67190B526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F0316CE-307C-49A7-AD1A-06D2F1BDDDE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D9659E7-E348-4B78-A919-3D0E9F799D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485C2397-81A7-47CB-87FF-47E96C5A77A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A30675F-BE60-412B-BDE7-521DF3CA15B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56BB69F-2D1D-4B56-A96F-C5B1844399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6DEBB1C-75B1-48C0-ADB5-3B283DC2661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359773D-8FF3-48F1-89A1-7AFE716C3CC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D326392-DD8A-40CE-8180-1A0DCDF48D3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52639F5-A017-405E-96CD-A92C7A65342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49EA8AC-5396-4A0C-80D4-D1BC4C47A4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7E9E87A-2F1F-4DA2-A303-82D157D5A58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76A7168-1520-4C17-9B3C-F3CAD6DD20B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A08F7DE-5921-4ABA-B89E-0059BD26311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7FCF6FA-9398-490B-8BA3-6F0DA9991B4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85043E1-A484-4DE1-B260-AF74C7FF259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A675530-BCFE-4B5C-98EA-86421A55391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634DC86-8947-4EA1-9BC7-62E0BB4283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0B49D290-A95C-4BA1-9EB5-A3FC4FAFDC4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65BCF27-2F7C-432E-90A5-EEEA96B50E4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1E20BD6-6CDB-4ED3-AD41-7275B4C699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B21658E-1DD5-4B51-9119-ADBFC5D31E2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1BC8B8D-FD93-4174-9DC5-2506696DF67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14331A7B-E52F-4C0E-89D1-52CDB759E77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2C25B4CD-108C-419A-97B1-41776FD6734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2EED5C7-D5FD-4094-BED4-60079AAC632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A0AA9E3-352C-4D90-83E2-00095D5F78D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696A3CC-0EE6-4189-93CA-4B445F0BDA8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261FA43D-A361-41E1-A16F-9B53FA7BDEE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67A07A3F-3B39-4C23-A3E6-3A8A2402D28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8C7B116-AB90-45E0-97C6-D5430ADB99C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C6690A6-8D3A-4710-97AC-EB1FCE2A5BA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D4C4A43-E1D4-44DD-8B63-5AC8AC20B55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AB3B84D-A17C-4160-A64E-F9DD14B100A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2ACAE5C3-9D8B-43B1-8C52-5C030D9991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63CAAE2-B5C9-4E03-8025-06393FCB834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046A93E-1DCE-47B3-99B5-9E41E2EB82A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DE6E07C-9A94-40F4-BFC3-E9441637AD9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487A915-3938-4D2C-8E27-493D5A28797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5EDD1FE-F797-4680-B75B-1442F5A17C6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7911EA9-8D06-4C0E-B1D3-AC7BE81AF85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62A97B6-4166-4BA8-9DF6-98434592885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90ED775-DF8A-4A6C-9391-F46C676828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E88315C-12BD-4C88-9EBC-F1BCDB5BC1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71FEDBCD-675C-4ACF-8648-EF55F914B1F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FFBA704-B7B4-45F7-89AC-1E6C7766078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DE40780-CA14-4554-B1CC-253CF9D8866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838B944-DB7E-482B-8139-A7F12DB1C46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A032049-5A63-45C9-821A-F733D8CC32F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590DE11-5479-40AC-828A-02FFBD0886F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CA36D71-ECE6-4A2E-B988-C0139DE1C3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5DDB7E3-0930-4F58-AF7C-C6FBA22D9D2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27F49E0-C8C9-4250-96F9-1C506972A5A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C113549-A9DC-42FA-9F22-72000A0CEFF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119A6FF9-F553-43DF-824C-AD9E3B86CFC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47148DA-CA58-4991-8E64-0ADCC3171F3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FD51417-6C35-4BE1-BBC0-3F6BCEC240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5E55683-FE31-43F4-9D08-5AF4A2C91F3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66F3A3D-A5D1-4E2A-B647-36BE8961FC1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94C6499-6E2B-49AC-B608-4A83AF09460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01789A7-8AD8-492B-8971-4C672588A3C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C452D84-B019-4228-9022-E58FF9071A57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8E5A3C5-A798-4902-8CE6-3163A73BED2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05A4E9D-9030-4D75-9347-046A7B27E18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F7EE433-89F1-466A-BB06-E741CEC58A8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23BFC04-7046-44F1-9256-E1CF7C9527B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F6A81A4-29C6-459C-937E-C2FE3CB76FB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D5CCD291-71C3-41A9-93F3-9F138B4182D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8090B72-A665-46FF-A77B-8AB390F392B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E3A4E90-5CE6-4949-BE1E-6059FAF0A8D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C6833EC3-D8E9-46A2-808E-D4F05C07BE0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2C08FC07-2E23-40A2-AF63-FD3DDFAD4F8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9585D0A-0C35-4036-A250-EBD5FDF02E0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8C5A15F-4CA8-4F34-90B5-FB75F8555D0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6D6BD14-64E5-4F25-A665-6A5102A608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6B858FB-B24A-4063-A6CF-57B1454410E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1067F593-BD04-4674-AE38-91FD3875D7C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D7F2DCB-CBBB-49EB-88B3-9D1CC329D76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67F4DB9-1B26-4DB9-BA64-D95A236D171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9DF28946-BA4B-421F-9669-A1EDBC06294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3315680-9C76-4A3A-A69D-7B3ABC58A94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591841A-79EA-421A-AC77-7317D5E5078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D904D8D-DADF-42A8-9CEC-1B7216B45EB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1CC3AB0-13A8-4F4A-A654-10FB6F8EB2D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3D326C3-2D3E-4086-AD58-F524556938A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09D8EBF-5709-4911-9BF3-6FDD49A432B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F6F521C-0B5E-4BA8-9BF8-8A1423D69D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DB38D21-4D05-4772-B814-69D6DE82117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49E207B0-6CEF-4D5C-9648-722888340E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40222DA-6F94-48B1-A57F-D623AE3E888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1DC71D4-EB35-4BBA-883E-1B3B5A8C31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27F6D23-5ABE-46ED-B14C-0A9E5BA692D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0DD91DE-A202-4033-820C-82DA7E412E2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8A8416A-768E-44FD-9875-0B2AC9AD493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CC34101-A03E-4953-8082-AB36C0EDAC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EC38CDC-FDEB-445A-986E-587FC8B8B10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4C0A7698-8F42-4138-B074-29B40458E9E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A997CCDB-1227-4131-A294-34FB09D8120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D0D1A7F-53D2-4ED3-B810-9B5179CD4D1C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0B7876F-A4EF-4024-BA56-FB21B93CF9B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7E03342E-4054-4EDC-8964-410208066B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C48F24D-B849-42D2-B696-0A9D1BC82D9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E0B4181-EDDD-4C52-8795-7971E0D6E54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28107A2-76B3-4104-857D-567A487A38D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CD3800B4-9FB7-46B9-BBDA-38B66BC4B6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1B3E5FA-872A-4698-8769-67E4C254073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A400D01-5DBA-40E2-98C9-4D3C79C1C62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4160BA5-56FE-4FBA-AC75-4C079A889F2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678F5824-E7C2-4A77-A2AC-912DCD0F85C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2EDFE12-CED4-4226-8E9D-94C1A679D66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96F98A7-E2CC-49C7-A497-CCB45F718FB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E020E0F-C0F2-4601-A76A-C6DCAC4605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334FB38-3A6D-4655-9F29-60A4FD98EA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830625B-9C8A-493E-87A2-B2E76E024A3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B6ED23F-0D9F-4080-8996-097AD370615C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8AEF5FA-E5FB-485B-A413-57AFF686A4D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528D3EE-8144-461F-A735-CED1553FFE5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3D237B2-FF37-4C92-8213-92550C218D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58F6910-1E3F-4DE6-881F-BBF8FD7322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9CC9ED5-B56F-40C1-8817-C49D30C2B9C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C53F080C-4169-448E-81F3-FD2621D95BB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983B5C3-0488-4017-ADF1-34444E60A4A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C575BAA-9DFF-4E91-BF82-7E99CB72E11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D9EDBDDE-12FC-4503-B528-CC535ADCEF0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D63F5EC0-C267-4EBB-91D7-F020B646C0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87086026-8C6E-4867-8AE5-2B8A7944CB6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FA0B413-C64D-4485-916C-987C3A5D8E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9F968CD-5759-4B50-B457-9DA2834C73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3944052E-5FAD-44BB-ADFD-91FD197B92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B6C9F017-7D27-44F1-BA1C-B57B5EA54A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4AA8F84-35E5-42B2-8A7F-25D88216416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DAE3B62-1B02-404D-A5A6-9A0196EA4A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7AAA542-55EF-464D-9761-7E2BC4D10ED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B6C1079-9560-4CDF-B330-A9B0FC5BD94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1765947-2F88-4098-9512-E05D3BFE4B3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A33006B-C510-402C-ABE1-A1D0BAF39D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9A3AD53-B8CD-42F8-A7F0-EB55F81D3A19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DA919D9-CB2D-443B-AA5E-D94349FB752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3D0F93A-700B-40EF-9B1F-EA40948AEDE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E44A61B-3F2C-478B-94CB-703E1561D0E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52CF5D8-BA41-49EC-B9A6-AF46753B388F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0B2686E-168A-4DBE-A4FB-4A93CB93C15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CEA6730-45C7-4BB4-91BC-9AE1DE7DBF7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232819E-935E-45FE-AF44-C483F0DDF76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26590F7-982C-4A51-B234-09414F13DDD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7B8922B-70C1-4095-98DC-14345420058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D692FEA-5DA5-4813-9165-173C92026B7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4A6DB02-93A4-4B15-8B8C-680891B2849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1EF671DB-CE4A-4EB7-8F1C-C7945AD1AE5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50747F6-C5BA-47A9-B181-84481AF8168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F99C73C-8195-4FF9-8D62-DD83346BC88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31A4091-198A-4A21-A49F-5AC2C1CEFD9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AE65FF7-7D3E-431B-A0FB-CACC59B1C53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81CFA32-7E3C-41E0-AE55-41014619A49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7C3175D-25F7-4173-B861-122CC320055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210B28CE-D337-4378-B4BE-195AB23B600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44483A95-7B12-40F9-88A8-339AC8B653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DDB2DAA-C5A2-4D69-BE7F-5966B7C7ABE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9CE1ADC-FC0E-4145-8D28-DD7DA0C5813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1C61FED-1303-4BCC-A02D-E1F73DC5A60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0663B5DA-EBE1-44A4-A4B6-B63521D736B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0E6E475-0559-4D2D-B290-3312A9F135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20B2369-121A-4FDD-A20B-66A5E3DCA011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BEBF315-BD52-4497-BE61-054C9A83CC8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80AC2BB-C020-4DF0-888E-D5180BF6FE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575E8C8-96DA-49E7-8147-ED82366225E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16886C7-A3A5-4F8E-8ADE-14245314146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A3FD84F-B33D-4A42-A8BF-11968FA0760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A9A3EE0-D1D7-4A35-B4A0-4090FDC8B9B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FAAA868-29AB-4F9C-9F45-C2F1CEB226F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54B2A0CD-F940-4700-92F4-54BDE838167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AF0DCC5-E946-4B2D-8112-6829915345F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FB70EDC-7B3A-495F-9E6F-A81F50A5ED6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1916712-A968-407F-B55F-A0674DEA79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6B65CAD-6931-4DE6-AD4B-940A594DC41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55EC706-37AC-4063-BA78-9C432D3EFFA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25880B9-ECCE-4C5A-B215-0721ADC03D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C437D47-8E06-4794-AA33-C48D1EB89C4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CF3A33B-6275-473E-AA6C-85FEEBFB9D4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EC4FF3C-8964-4376-B06E-1F424980345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5E9ADE2-8E78-4C53-996B-F9E038AD0B1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F1149B0-718A-4233-B85B-394C449FCE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6E63052-61CE-46EA-BE40-9A4771C6E96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F365F32-E273-4022-9248-C601D3962D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ACB0BFD-D197-4E77-9711-EB94A19EC0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D50D1C4-B4B7-48B7-85BA-77A8B9DDCFD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B8642F9-9661-4782-A783-5B5D8F5B048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70EB897-503C-4A09-96F7-2089AC71C16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ECF8D45-1997-4E4A-8829-128C2C995B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17AC635-FD73-4379-A3F2-8079CBA9F19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DA9BDC7-B616-4AD3-BEEC-C905EF4135C4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7F0B912-6A89-4610-911F-FB90FAEBE1B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1B5FE71-118B-4315-A385-FC6FE0FE949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6896436-97C6-4AF3-B424-B311D01071E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A764344-74CF-43C0-B1B1-9823118F7B7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C728967-0737-4C70-AD48-D62EC95349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EEF7D808-A63B-47EA-B484-081A868ABDC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010A7D40-5B89-4D65-8E63-409A48851F6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2625B06-51C7-4FB7-AD93-4B4F5E8993F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2D7CAA4-4966-4067-86CF-7DEAD805731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94F1BD9D-1EAE-4498-8CBA-0B7C1A0CB5B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DB358B5-0894-4F8A-A7BE-200CC43D4C9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9430264B-E186-4BDF-BE57-F5AF5FD04C1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9B8CE22-A783-4167-A7C0-ABB40BBA530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CAA9E13-3D46-4FA6-A148-AF43B09DA5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7C855E72-FD2F-48D1-B4A0-8C47234F0E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29FA4D6-2FE2-4F67-A895-A4BCF068FFF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2C9E5D8-E5B1-4500-815B-0DED74E0122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7BE5A142-7DED-415E-8AFD-EBEDFEF584D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340C6C3-F2E2-48DB-813D-65F0DBAD67D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2AC2A3A-E02E-4E07-84F8-F3499144E8F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7A6E147-5AE3-4123-897C-3041F3AFA1D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AA49CE5-7856-44F0-887F-860CC4248A1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48C8FBD1-8D4B-4584-93E5-BD46F6B226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92FC059-2CBA-4D16-B09F-C6BBA4D818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FB0411C-6908-4675-AB29-A46750B303D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CF3895F-54B8-4F24-B4B9-813A0516B7F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F429017-E939-45D0-A0B3-5754664CC9F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D870F29-E012-48FB-B38A-3529629098D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CCEED60-D9F3-445D-8984-78A4A2FF207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0BBC9B3-A302-455A-A44F-CBDEB2AC2C5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29F8A515-DB2E-451E-BE83-8B03BE516B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8980C32-64B1-4C92-ABD0-3B5D0CB3048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0DCC4829-B8B0-4E0F-86C6-562BF520BD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AAE3277-891C-4521-94F2-854FD81F361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FC1347B-230E-4DDD-82B6-5CC8F21FDE7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A12939D-1533-484E-9432-FA57402F6C2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437D556-9E4E-4082-9153-E096917A31D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9E2F0B06-FE21-4C59-87B3-C2DA56F0E77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C0FDF64-3B4D-46DD-A15A-F063077C3CD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13DFFF6-E0C7-440E-AD14-CA5F802E0F8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C9669B8-F49C-4223-BA7A-57C115FAF9F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9A7B2D3-8E71-4933-AFC3-586C7942CFE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5EC0F2F-EEEA-467A-B427-922095EEC00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4AB7AE4-D5C1-43D1-A43D-D2991BAD611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450B000-E883-4836-BFEE-095E25CE561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F42F40B-86E9-44CB-AAC7-87A21EAC30A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C508FA8-CC63-47BE-9FC9-5FC31CE02F7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28887E1-A735-4FF4-BE67-EE132FA88BE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CE01F37-F4FC-4D0B-8D87-BEDF1FE476C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7A14539-B991-4B5E-AE36-92EC2515173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5F62B68-6B8B-45D6-B982-22B050A977C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779D4FF-8187-4583-AF86-16052B9FEA7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26CF650-CF94-4B7C-B8F9-0CDF2FFA8E9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956664A-2BCF-4C57-9373-1A56AD4D5E3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1888648-135F-4AC0-BBCB-3D97B93BC2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A5E7F04-4E46-4547-816F-A6795D30086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DED345C-841C-413F-B9F2-73E0334AC04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F7E25CE-8E55-4D47-9E3D-AE9B286A6CB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9454E6C-1BB6-4993-91F2-24570688EF7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984ADDD3-DAD4-4024-B947-1A938225122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CA6E409B-6C52-4030-B85D-5C556E7588A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35FBAE8-2F8C-404C-93E8-15262CAD4F89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0B65318-3B59-46B1-8A1D-22F93539FA1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B41366E-BE4E-4769-BE56-477B7361D9D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C58980A-E26C-4B30-B4A9-5195AB770A0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FFB5435-7E95-45C1-91CB-0798CC95059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048AECE8-395C-4B7F-9418-80E5F121FA2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BFE117B-E6F6-40DE-A55C-4C298E68016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C82A6CF-DDAC-40C0-BD2F-9728A3F244E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8605898-613F-41C2-A354-29C8019F078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43CF3C7-4A23-4DA7-B8CC-E0A0E875FD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14C3C26-7296-4697-8791-18F60CBFEFB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C9F5571-783F-43BF-B78A-C837B77B984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F6926F3-DE10-4002-96AE-0EF53F1F3E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CA64A1F-C0EB-41AF-8FB5-50EB6AB728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C50F7C37-45C1-41C3-B47A-7E578394B82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4E1D648-5691-4C4E-9227-8FEB950915A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08CD6E3-7E07-46DB-9143-8AF193A7EF5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826E788-8317-43FB-BEAD-E7866B3B8059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54ECDB7-8F49-4CA6-86AB-69289FAC87F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B197428-10B1-4840-B8D3-1E1E874DEE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1E0CAB7-63CF-4DAC-98AB-BE5E62A304A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617BED5-C1E4-42A2-8346-65B607DC34D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1093696-D3F8-4812-BD41-EBEA64FA071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AD1C5A1-505C-459A-A828-637A628CB2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5430E9E8-3F15-4B9C-B22C-E9B189B06E7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D0BE477-D466-4539-8772-5FDAE34F7A8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5099DA2-2867-46CD-BBDA-33FA50B96E5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257FCB76-A573-4F7D-B1B5-26FF4386AA5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94554EA-B7CD-4FC9-985E-FD562E99E31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1F916DC-4BAA-47B7-B896-41F10CB711E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278D9A4-A9AB-440A-94FF-860AED4696D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3D3BEBD-BD54-4DE7-82CF-5526A6BE38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3371818-43B1-49A2-B759-ABAA752AE86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5822AA84-D2EB-467F-8745-DD6BA8D80E8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5097498-B15A-4BDF-8E43-D8E2FA722C9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CBC64D2-F512-4D00-901B-B57E9D33A4B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66D67F21-B67D-4785-8EEA-B9204FE4EA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8C552BB-8238-4696-BAA3-A63F39CA4A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4F0BA4F-A513-4D73-A591-8369E79E08B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3A4A56C-C739-46CB-8BA7-502D8046CD0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CE6FB7D-ABF0-456A-8ACF-14589A1DFE3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CE40F18D-2B0B-4673-AE3D-B1B98333B0C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B8BD94C-7582-48AA-A189-6ECD443C065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7527BCA-91A9-4BA8-B195-B390B3CF76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581624B5-C57C-4C48-AEC7-6EE3D41DF78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22504F9-59CB-4732-9434-17D3CB52E7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8C7E097-4A0B-49A8-B107-FDB71926D3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156765A-B9CD-435E-AC39-9D8C24FF69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558A92A-0745-4993-A7E2-78CADEBE46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538D2A7-4DBB-463D-8621-CEFC0A4D77F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B367E4A-88FA-491B-9D83-CE840B528D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99DF7C8-2866-4304-8114-0672C5DDEA6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B51C75D-0A62-443A-80DF-30344A0182C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8E6692A-36B3-40F1-B87E-C7F3209AACF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FA4625F-2CAD-4901-9B2C-CFA974D0679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7EE8FC4-C143-4E9B-AEA3-D4EC7B2D79D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9FBD75C-8BD4-4EFC-B088-3E8C4A65370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B021AC5-AC65-4A28-9358-A49A13EA85F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1A8DE95-C332-41AE-8BE8-5BBC15FCF03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3086E64-0F42-459D-836E-5CE22776ED4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28FB278-2C71-496A-A5DE-1611FB8ABFD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35522FE-13CC-43BF-AC9D-44272EE52AA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613F41C1-EF95-4F42-BB79-762C87ED361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F2E0F0B-F3F7-4AB9-AAFC-376AB4951E1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BE52403C-50BC-40E8-9F0F-68E43844A5F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E48C1A3-9A25-4DF1-BA0F-0C541171C72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EAD416F-B8BF-47A5-A2C8-34530FEA224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8DF62A9-966D-46CA-824D-98D80EA025E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6F08766B-444E-4279-91D2-D2C16942E0A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D41719F-5E85-4916-9231-69956F17207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D7BD3188-E6CA-4871-8BEC-7B08360902C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275B399-8384-45B5-A47C-832A5C04C6C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0EB3622-AD5A-47BC-896C-5FD87E1FEDD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755795B-FA35-41F1-A919-98AB44A4A0D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ED89352-F3CC-4A8D-B09D-97D342BC684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5A7741A-BCB4-4D82-8E87-8924F44BC0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75E744A-0631-4600-A9DB-AB2E5DF4F37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8BA56A8-93D5-493F-83BB-0024F6646B4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08BCB90-F51D-4F83-B284-CA29EC05DD8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27E4E99-55F7-45F8-979B-5B597E615E4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72E02D2-6376-4112-BE77-FBAFE29D0E9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4144589-4E48-444B-8430-FD8FDA8FEA0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1D036DF-6E7D-480D-9381-DE48EBEFC5A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7314A46-3CC5-4A37-B031-22CA4BA10F7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889DB86-CF81-4495-805D-C6B6DF78F40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E0A51C7-08D5-46BD-ADED-0D65F39A919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F147435-9095-4D1C-8A46-56067931B94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84483D7-E036-4C7F-B343-50BE55F0BD5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7F00FFE-ADAA-4ED1-8B02-45719522AAB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C1C67CE-1C40-460F-AECF-9CE3689DF90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1C1443D-E0E7-44DC-AB94-495C4EFE2BB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962656C-7352-4CDE-8838-901DB1BB5E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26352CE-F867-4FB0-A717-FFCEFF954C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7B78A12-0371-4F41-82A6-89C1ED3E2D3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9868A65-5E63-40F9-8EE7-6B16EEEAB8B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E122BD7-0868-4E45-BAAB-667934B609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78CA124-B499-48C3-8E43-1A4F96283EE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462C09D-F2BD-4DB4-9834-3D299D39FB1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50205A0-4B3A-4184-A1CE-C33B5203A95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22EEAE21-0EAC-485C-BE27-3B54BF6B694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8151788-7A18-4CA7-9D32-93B2D19452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CF57C65-2112-43DE-BAA2-8EBB5095C23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54E40FD-F080-429C-84B5-C1BF18C980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35D5CCE-C30A-4B66-9E8A-BBC705B92A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012F6B6-6D69-4A29-9B0D-CDCF6FDAE8F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1E163AE-5720-423E-88C1-602F09CA3A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1B54F55-0FFF-4D1C-B529-315D3D393A3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B1BDFBC-613D-4667-BC74-695A323E63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644B1F4-4A4C-44E4-8D1F-7425645D367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779E8D3A-F8D2-4747-8FFC-C51EDC879D7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25F3993-710A-4CCD-93B0-48116031AC9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7EB0288-1D74-46CE-84A3-77207EF90CF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204DA51-3CBF-47A1-9B79-F6FF1627967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9F8E724-8268-4CD7-98FC-34C179D5CAA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6208A20-4334-4EB2-914A-9B7F1079D4D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EAB42B5E-3265-41EB-B59F-C1484FAAC7D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A6F0192-AF52-4057-9F62-D2C37AAF500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DEE187F-31C1-486F-B963-E76776A2917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ECF9531F-BEA3-4315-8FDD-C2BD71E791A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EA61D099-3922-4CBA-A96D-8DE749F9B56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7C0463B-B58D-4F55-9E3A-6419996DEE5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E46C270-748A-4A5A-84A0-08D5E516555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0036459-EB9D-4B33-B5AA-5FCBBE60D543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69E6C01-30F7-4FD1-8198-B33F8F8E35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C60D573-79A6-4955-B772-98CE25CD88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235018C-09DF-4431-971E-0AC3C403010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7EFB272-3966-4205-A83A-9F2B04F4F73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DA93DBF-DFA3-4519-AFD9-B31EEC9D465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A6AF1E1-86F0-4878-9F94-AC69D9D73E9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F29636C-87E5-4E0B-975D-AB039ABC85E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38FD23F-0234-40BA-8D2B-796B5F7F280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F17EC5A-765C-4BD0-9190-EB3B913D6ED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4F0A12D-3220-4771-97FC-4B517BB3BD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F7B4068-6565-4E71-B439-F86605626E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E2F719B-3ACD-4052-A1B8-FA911FCC516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61782FD-7EB2-4DFD-B5CD-4441E083AF2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24A0F10-1BB1-4B24-BE82-10BBCF3A6A9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19E57DC-B04C-4860-BA05-99574261472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D593311-750D-4926-8FF6-0D2EBB246C6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F2F693F3-ACCD-4DE3-8128-08E95AF098F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EE01683-1488-4648-854D-A496A4DD17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253E5C95-08AA-4968-A6BA-EA65D6178E5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FC9E796-C209-4011-82DD-EA141E88B89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E2AA59C-6639-49A1-9EC8-E6BB30EE4F3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7C4E2AB-327C-439A-AF34-40B8E9E5CE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B5874D3-7410-4D6A-BE28-0ABB6DD9010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13FD73A-9A6D-444C-A61E-33857C3D236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08771FF-7EDA-4AF6-9004-B2D15243793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6519C1D-1719-4C08-A40C-C0C994BC9FA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A5A8C13-4782-47A5-8855-F70B7CBF3E3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38C16AD-D1FC-4F4D-B74E-FBC109EDB97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D33B59A-23C4-430B-A402-7BFA8B57D65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7418F456-8547-42BA-A459-50E158AD8D9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040F304-A07D-4C95-8BC5-6B4D81539C4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38D9D56-5F5B-4C1D-9174-229FF3D64BA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4DBEA1C-2E99-45F3-AF0D-AC0FEC1A473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1EEC36E-0136-4CDB-9BF9-296D1FFFE85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457EDA9C-3402-4279-B8A2-972864B0F1B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18F872C-CE94-4A9E-966B-983F8787BDF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C0876FA-D415-499C-A8F0-656A6AFBC4D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0BEBF6B-999B-455A-9F16-810BFAFEDF2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0830371C-3EC6-4319-955B-E01A3619748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CD6BB00-0563-4184-B145-1F7E3513455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B2C6D8D-5214-40DE-A2D3-E2FA083BDB8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15058FC-C3B1-4F40-8B62-C79F039762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C0696D7-B23F-4D81-8507-9B265A0A4F2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3A6C8F4-CA8D-43F7-8EEA-FE5438C6C5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F05600A-F92C-4190-8A4F-F8D716D61D9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485BD93-26F4-42DA-B5D7-4F89CF1039D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5A5F91A-487F-40A4-AD74-B820F998F9F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23B86B0-AFEB-40AD-BF66-ED75F1A0A70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4F55D8E-F2E9-4DE9-BE2F-FB81F4E3094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D4761F7-3C11-4913-AEA8-63AD0207642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B47863E-3A4F-4AFB-AADE-421522CAF21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EAAAB00-1CD9-4A56-BCDA-4981D93FC71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05AFACD-68D1-44E5-9696-E1863431B5D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A3A7DD1-8D20-4E39-9326-1D8CF4DCDF6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D3B441F-062A-4066-84D7-1D733FDCDD9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09003E58-68A3-4697-B995-D98D8A6DB7D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F301D432-6FEE-4696-8FCA-A0FB50BDBEE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189222E-FA04-4C74-9073-BCE5B91B09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834BA9D-9830-4631-9A56-D859B361E95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93B53DB-A78F-46C2-9A21-04402E7A1E0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9BE40002-1131-48EC-B12F-D3157BA58D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368A615-D935-48B8-9A17-F2B5613EFEA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6161694-5B4C-4E5B-B12F-65953D45D13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D1D24D63-D98E-4C6F-AF0F-61C6D2FB08E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1A53966-4688-41B4-B1BB-8FF4F7D26F9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AB7903DB-1DCE-4977-BDCF-D15836452C4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0C7E7CCF-5569-4BB3-8020-6C0F54D46BF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6D349F8-9291-46DF-8708-3DE945B72D7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D3C4074-F336-43A9-B6E2-E9543AA0884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F32C16C-ED31-4F36-B8C6-67B8B74DDDC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D3BA87D-B6F3-471E-B5D3-5FEF25144A1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0080041-5A4B-49A0-8D6A-D623C67465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166DC9BC-8B5B-4F3C-9416-EBF181BC6F9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B8791E7-7BB0-4DDB-96EF-FF34363F7E5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304202B-6126-4DF1-B4D5-24DD21A3424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FF05A877-F7C2-4659-80CA-B1FFCDE2350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E1496569-99C7-4CCF-95ED-BD097199008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7544BDF-369D-40C6-B3B2-C483937B13E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EB390DE6-E1C7-41D8-ABBA-6CEE8AEC6B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998CF2D-254C-4777-8204-CFEADF5BB8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11941D6B-AA39-4CE4-B80F-D38AC085684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8C349A9-9590-492C-AD87-8823DBEAB5A8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4A338F6-6C6A-4706-9A25-21B93394B54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943EB20-0535-4D70-BC7F-00CB959F127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403BE75-E555-4FCF-AFD4-F81C570FDB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DD5CBA1-2B54-48A4-AB56-0E60006486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6EA7010-7F8F-4467-B59A-0BC4E739C72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BF2CC56-A9A5-4FBD-B90D-62B47DC4C51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A07DE55-8C28-40BB-80CE-BD70CB84091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7F64EA45-2AD9-4991-B85C-7C98A90F0915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4C69B5D-BCFB-4543-BBA0-E0A3DF1A37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9F22E50-B6DE-49BE-A80C-A687B504B5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4649D7C-1690-4E8C-A46D-AB44B022657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76B5673E-7BB5-43B3-A633-97BC21DB84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FDBAF84-4AB8-4BF0-98F1-076B6820F8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8EBFF0C6-17D5-4136-8346-86F2F212FF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5EAC1338-0A15-4E13-B9B7-7FB99F7FB1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7480269-E897-4153-9BAF-F608B229984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67A993F-5C36-4166-AC7A-FE2B10066B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812E3A6-4EA5-4F41-A57A-CC9AF534742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A341ACD-D49F-4843-A137-AC5946B8E9D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FDD3F15-89AC-41A2-AFC7-1279E7061ED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C82880B-3E38-42AE-9C01-431678BBD7E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2585281-2047-476D-A20B-29F706B6679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14B7046-B0BA-472F-AC4D-3FFD672B5E2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0123DA6-916E-4B68-B7B9-82EAA68D58F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7938FECA-8C96-4BEA-AA5A-6F757EEA03A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0E47264-2797-46F9-B325-CDBB047BB861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3BCF4109-4C42-4F9B-AFC3-4A21E675BB2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DE18352-0772-412E-A186-EC96EB87C522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0D6BBF6-712E-4B57-A504-F06472D9A7D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A8812FE-CB8F-43C9-A652-DCA2EB61CC6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1097E74-4180-4550-AC52-C09329B0830F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2062068-D338-4EC2-B7D0-EDDB159C17F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57A120B2-D7A1-47EC-AA1C-820C83448F7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3F3C2E1-C81B-4D3E-B712-936D08962E7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6C6620D-F0BD-46B8-942D-74BB45C162F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F812CA2-BD58-4327-816D-20D63124EC3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12B2DB4-7DE6-46B0-BCC4-B977B31CF64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DD2FB93-6326-4B3D-B99B-81EB86EAF4E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47C44A4-2DCA-477E-9AF9-52CDE7C983A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611B389-33C6-4885-8870-867C5946124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CB126AF-9144-4C1D-971B-197EB06DD34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B85C742-10F8-4D27-B6F3-D756BAEE6E9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1606AF3-4B59-4127-A66C-C9A41D9A5FF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0DA0709-B2E5-43B9-BBB8-D1D1692F272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B7A6AB7-6197-4139-AA52-F133C8445FA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0EEB224-5977-4A99-90FE-AEFAE337F3A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44E7F7F6-0C77-452B-BF5B-93D289A3AFF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B04D3BD-14BC-493C-902E-00152875838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9BEC54EC-693E-4043-B270-EAA35B9ACB6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C3B82EC-182E-4C26-8F05-F35DE984D1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93B7FB2-6145-4794-AAD3-F77BA96B24B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E4ED33F-756E-4FFC-8881-66FA088270C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A4D3C04-7C41-4B6A-8CED-CABDBBD70B0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8C9AD04-01C6-4ABD-9DA5-75D520D2AB0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D6E1BCC-45A7-4255-B1BB-1184868EA13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E5BBCDB-FB32-40C3-8E0E-F5007D3128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135B983-6550-44CA-9555-63B4B16674A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4BF5403-4390-4575-9DB2-77B3A479989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62BD6772-9C09-446B-9B67-206E94378D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E91A4C7-D3FF-4D31-9601-EECA6129D15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B9A9648-5CC4-4C45-B7C6-067EB94FB2B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98F612F-A889-41F6-8D3C-1BB1B463A1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A106322-11F2-439B-AE1A-B56FA0FDF0B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04CCBD1-9FFA-4355-BD5E-FDF3ABA9BBF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443429B-D47D-4E39-A0B4-C7256C8BCED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26EBFA0-FB9A-4C27-A73C-2F2EFDE0B15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12BF10A-5477-4A3A-8545-AD6A301B8E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37C32A5-CB5D-43A1-80C1-2FCDFEC2754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B8A1544-B798-4E13-89EE-6AA8E27011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AE1C46A-6DD6-41BA-A420-71CCC1A953B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724D93B-48D5-4DF5-8F21-95D91482EB9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AD2FA01-39CD-4F58-9C22-4D06C3CBCB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EB74C26-57B8-4590-B9B4-B43BA316F0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540F849-B4A6-49BA-B80C-54D977D0F8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E567946-D2B1-4A03-A9FA-4F86F6850FB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948B7EB-D1B8-4E3D-848D-3E61952EA5D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3304A8AE-623D-49CE-A1DD-B48B85CCF5F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BEFA90F-446C-4A90-A8E7-496CBD2F14F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FFE71A1-A0D2-4D96-B2DA-049383178EC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A5EEBAB2-64E8-44C2-A6A7-1CA25E6D45F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0835AB1-3C25-4E7D-B15C-546FBEA0286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FE479F7-C049-4348-9AF5-2881474B1CC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67707F1-4C6C-422F-8FCD-25AA3634824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ED12713-0517-4B8A-8FCF-FA427803B9D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238BEF2-CA29-4240-8E07-89EEC93AF52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6A09C53-D6DD-4C89-9947-893259A343D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B2D1022E-BC3C-40BF-A5F8-10EC352DB5D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EBFA447A-4DB0-4A2A-AD81-212DA2BD4B8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DC05285-A0F5-41C3-B2B2-363346F3F9C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5A037143-52B5-4393-A3D6-A2DECE6BACA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DE5FE43-0B33-4800-8D4A-A9D7FF5E96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EF3D011-5A07-4EB7-8F90-00D922D3FC7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4D17895-8E4C-4165-89CE-30E646A976C3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8BB608E-E589-4669-8DEF-37719120499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8C26E13-30D7-4F20-B2EF-5B8DAD28E23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C76C3B2-2E2E-49A8-B7B6-A71DEAD671B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2864C6F-3A8B-4C5E-A414-B61CB349207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0A2CCCB-6892-4B68-91B9-B02B7D61137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442B018-AC5E-43D9-9C81-09C1289FA3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D19827A-915D-480C-B519-E1CDDC0455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6F1FF67-B4A9-46EF-811D-E8585F726F4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BFFBD52F-AEAC-4F8C-9EED-92645DDD655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18E8BE2-3263-4244-A557-618F0765956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9ED61BCC-37A8-4F07-843A-631EFC801E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AF25F35-B306-45FE-9299-B23F017A7FA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73C4A22-8B53-43E4-B80D-C390551392E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A09A65A-5807-482C-9C58-B051B23220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6B52F04-5F75-47B6-9115-F96279BB9A0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A59E12C-2FB8-452C-AD3E-8385CC14C68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480EA5E-4502-4ED0-AC5E-04FB537D83B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AD62D56-0888-4A7F-8B8D-7B406F9D7AE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5ABFCD5-9C8F-4EEF-BA3E-593449E3FC5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D2246CD-6DF6-4AEE-8F53-29155608147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00BAF82-B068-430C-B64E-FCFADE12F83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F7D8D12-2329-40E8-9B2E-F5A2EF80A85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22B220C-5DD4-41B6-96B6-A0552A88EF9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3ED39441-3ECE-4EFE-8263-25914BA42D9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E66D435-893C-42D4-BE73-D3439DA0641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65AB535-226C-4C89-B226-C1FAA782F24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D6823522-A5F6-41DD-8E24-4C9AEC7E50C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D05CBF21-6796-439B-976C-CB0AB4CA445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BEBC47F-392B-4B60-A9E4-A17B182636E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6D1D8E5-67C1-46F8-860E-F0E44470C7F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29361E5-7135-49AA-AAAE-498090E483C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8AE0A7A-F323-46DF-9965-B2C4B1A2E99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94CC240-B0F6-4ACC-A96B-CFC7E4C864B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2ECD00E-7359-4A2A-9F6C-87DE6D526C8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4118A92-727C-49F9-A490-05D535FEB07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6BF1AAB-2400-47B9-86CB-99EDE5D138EC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76D62AD-8D17-49A0-B50A-2905434D640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F760DBA-F8EA-45B5-A9DE-B11A4AD622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97FAC84-B5F8-4320-878D-A873929B70A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4562CC3-0484-4590-844F-9FCD449F69B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EA4E13F0-2ADE-4FE8-8E8D-9C7F260AEE0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A33887A5-416F-4C49-AF67-C653B2C5A6A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4178763-1104-423B-9D04-83AA467C100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5078BE6-3103-45DD-9F0D-326E65A8FED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6CD154B-4F71-4E4B-80C6-24C6C497C4E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35DA89F-7C87-45C0-9FEF-CE9FB5B67C7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5F3664C-4F28-418B-8A5F-92BD2093361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C7F7159-0DDC-472E-A461-34CA776585D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CF3BA3F-BD30-4045-A94B-F33B15570C3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BFAF7324-F725-4F2D-AE6C-456CB128C5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85963CE-0609-4CF1-AA66-A7816652D29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94F699F-D83E-4CA4-8CEB-DB053C771B7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81AB4D8-BE18-4EF5-8D16-DED6BEB8CBE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24B964D-186E-405A-9ED2-2D2B428111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D02A8C8-EDC6-4A25-B745-31F1CC610FB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88BB629-7AF9-43F4-9802-4BDC1DD4FEB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50378F9-E333-4596-9E2D-604C155829D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2BE490D-7838-4C21-92E5-F0F5557BD5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5B8F2B80-C259-46B7-ADEB-E7BB7AFF148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6803D87-BCDD-4B57-BC20-63BD4614ACDA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1B854DF-B1AF-4069-B191-3BA266427B3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F9270C0-9673-4F68-BD4C-4EE94ECD6B6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7ED52AF-7384-4FA3-AA4A-8DF68002D5F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C361DA2-E239-4A8F-B643-6EF1E8C146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A3E1CFA-8CE7-4909-B550-B58AAECDA48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D903960-F4B9-453C-89A9-6D8922DF186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1398EA0-BB19-4B65-9EFE-BA4BECFEB4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DFE8A21-0BE0-490D-96FD-D7E10E7ABA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E8DE04F-C251-4CCB-81D3-883C49870BD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B968EFA-F354-4716-8094-0886EF129E6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42D6553-4EE2-43A9-9430-F1AD26561F4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AD725AF-162C-434E-A3C4-960D69DF0C3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F14C506-301C-4AEC-BE64-988D34B8F33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3CF17CD4-C1E1-42E4-90CE-7D1D630D900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FF177FB-0A24-4DB7-9883-673117DD14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6F5A8F6-F3C4-4170-A7B2-8F19A15B26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F726DCC-04A3-4DE3-8F4B-072B905BDE0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04EB251-319F-4C2D-8BD1-99E11E7D538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8390B11-804C-4C53-91E3-89F3925985C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2E87D1F-DB50-4FC6-A655-1A3C977B7A9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1BBE286-CA70-4C25-995B-C6DEB090A3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83FDE4D-02C2-440B-BAEE-8D2FAB9B31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BAE55E5-70DE-4D6F-BE83-6930950E163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5730F46-ACEE-4544-AC7D-C2BA0DFA34D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A614653-9DFB-4731-A628-4ED16E2E2EE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E7015C1-0E79-4F2F-BFDA-3C47A5BFE60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AC5FF73-2D76-4955-B43F-6CD7BE53A9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64101DB-E968-406A-B251-6E88447DDC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03FCD1E6-8C90-40E1-91F1-588A11F9D56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1EDE421-8DAC-434E-9A45-83E9DA7736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34488E9-2F40-4C56-A92A-7682312579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545396B-3350-4F04-BAE6-4D1D15FBD7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397AA3F-F0BB-42ED-B14D-F5041A0E5C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21AEAD83-82FB-4AFB-BD0B-0AED1DB2110F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A2972CD-3BCE-4080-988D-F599A347E9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D4FF3A1-2B40-40E4-82C6-6357867110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F9E3DEC-EB33-4E8D-BFEE-4ADDB99148A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55240E0-FC7D-4D23-9095-F94D885BF3D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2D1CB816-EFCC-41D6-87D7-8F70854CDF1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38F45C9-CAD8-429F-AB9E-2102E52D530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77EF11B-8202-40EB-8AB5-6C41885B8A8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2E6979F-7D33-401C-B9EF-51943FFF3EE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B1C341A-1C6D-4431-9DA0-AB49A600E39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D6C9536-4104-4DA9-8D1F-D6EE69D1258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9230A09-6F71-49CB-8F40-3C2F1BA4EA7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8B55F91-8057-4E64-AC9F-52F30BD0A48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E7843EB-33AC-4C4B-B1DD-A155F900D1E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2904947-059E-4E9D-BF55-75264EFE145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88B6A89-A88F-40D8-A9FE-792F0A2A164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4BFA962-7D43-4741-985E-15C549AE87B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CE9EF74-A81B-4B28-A782-596CF74F402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5190EB8-CF8B-40BA-82BE-73361E0AE44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757B0DC-2791-4902-B20A-5ACA1A9F52D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6A5F576-B132-4168-9786-E87C564DCA5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BA46F22-FCA0-45F7-8D6A-C2BD49B5059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B6A0CE0-7B27-4137-98EB-8F264D878B3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D60F461-D705-4A19-8D02-53529564967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8D09F19-C0C8-4A15-922A-AE427D09FEE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D03013E-0F4A-4241-BBFD-B2D49864F5A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2241A9E1-9563-430D-8F2A-ADEC9AD159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3BCB107-AC05-4C29-A53C-6AA11784C05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978F9CF-F520-40D3-BEDA-70F49617BF7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74E2ADC0-E2A8-47E7-A75D-7C725FB880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77EC43B-3D2F-48F3-90AD-0BC41B9C981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528CD13-242A-4B1B-BCC4-91F2D5DE8A8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56050FF6-0768-4320-9BC5-5C24496DF8F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96497EC-4341-45F5-A975-A860395DE06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CC8EE2A-1B1B-4F40-A5FE-5C382EB16D4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89DC7E7-2E89-4402-BB6D-5E3DB169794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34BBBE95-AD06-4157-9C08-0A2E7DD1D31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49968E32-5B1C-46C8-9466-F43B954A6EA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98039496-457A-441A-88E8-49163046395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72A88E6-4EC5-49EB-99A9-11257B8959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91677E3-723D-4152-B040-3A83F66CDD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288B75E-4590-46AA-8A6A-EBC90AA9146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5F23DA3-84C1-44B7-ABBA-A53994C2254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B4F4DC2-A72F-452A-878C-184A6A6E37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653DB89-8B5F-462B-A26B-9DCF4AA78D4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F799D2D-81BA-41F5-9896-1ED2E36AA18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0272F7A-4A46-4946-8106-5C591F7B43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713D2DE-2486-4361-AF67-75018769C8B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A9AC6ECF-6F86-430E-BF42-13D6AB2AAB9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F57C101-D468-449E-B543-99C567973A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8CC2CD5A-DA28-4591-965A-026DF08F6DB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97DA131-BAA5-4BCB-8F8C-CAB4D1FC51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2CB176B-B5C9-4F23-A50E-6DAE03901B0A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EEA0487-C915-437E-9E4C-63AA69286A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0717D3C-19FE-4F6C-9915-F9F01BD2570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0F86143C-9A63-4E34-904C-2BE029D1770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6634B1B-2DCF-42E2-88FE-BE2445A08FD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D266AB4-3D3B-40C0-B9D1-AA5272093CF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8BC3BFF-FEA9-4A05-8CF2-7253F6B28F2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C188674-A4D8-4637-8AB0-6D0F788C510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D8FE2F8-4CBF-47EA-AF02-EE9C6548C2C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E0F3292-3407-4456-8604-B775B6602B8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23C3E29-E308-4C35-8C5E-A71D7EF84A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56A1808-5A1A-43C7-85A7-AA712D30F93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8E0DC150-5E01-4CFE-A8B0-8FE8B40D271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40EC38D-71E0-44C1-85C5-DAE46B579D2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2C39E6C-2839-473E-9462-05DA05E1AFE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DACD3D2-42B6-4140-92DA-07D6FCE1485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CDCFA88-8B15-45C5-AA66-FF4B2BA8480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78693C9-AADB-466A-983F-70EB2EC80FB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A4229B2-55E0-48BB-B294-12E798F32F9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C2D0BF7-3669-41E8-B213-04D2B8D258B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E2D614B-3404-481E-94F9-EC83B0F4E40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6E2C814-EF5D-4E70-B69F-AF5E0334D8EA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A4C5E60-04A4-4062-8714-DE9975B7A3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1E645EF-3CBB-4291-A5E4-1A2D823FD7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BCFE720A-ADE7-4CDC-A7DE-09807EA8742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2BF67CA-D594-45A1-BEBE-6901F959652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6E63B80-5EF9-4DC6-9A9D-D16FCA13D47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103C9DA-7A38-4398-9370-738FE24B3CA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E3AC132-B69F-43F9-B5C7-36EEA23B6E6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D69AF41-4D21-4B0C-A3A4-50DA80A0DC6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BFC904F-0ADE-4EDA-AFE7-0F64FC66ED0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063AF04-DFB7-4E15-A7CC-1FEE7A21303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290EBEE-119C-49B9-B985-A3F31EFED69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3CE6731-8F75-441E-9160-48E37E8C7D2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49C6CF0-0D78-456C-B241-C5ED7818602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033976D-EC9F-4922-BA32-3D3110B24CB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2235AE8-A23A-457E-84DE-16086B1D6B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DE88B62-DEF1-47C9-AFE4-28D871B3C48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F637759-849E-4111-BBAA-1DD5D9C19CE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61502351-1C82-46EA-9B78-BA24343B7D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E6C8096-3CD6-498D-B2F0-EF9B0F3E0D2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72F9181-B3EA-4E91-AED6-A0D24B037C5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8DDEAA0-EBA2-482E-893D-E4763C0AF5B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37AC6CE-6324-41E6-829D-4A476E29B2C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4B34E2C-B60E-4023-A0E8-0D1CD8936A3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3244AD7-A9DA-4AAA-9049-CB53531B20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3E2D94C-362A-4C2A-9DF1-B0964C3F710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1F06AF12-7DDD-43BD-AA01-E454B053EC1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3FB2B472-D42D-453E-8C89-BC004837793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D8C859D-E311-4110-979F-3B3C77A9AEF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549946EF-0ADE-4736-A056-E1B6DC4CCCB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FF049E7-94F3-45F5-9AC2-1BD3862DBB3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64BA080-73DA-4246-BA71-73DE9AA2096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196BEE5-CF90-4D12-90A6-7AD17FB36EE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90F2F5E-3CE5-4570-90F9-B8B748BD5DB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F2FC05C-319B-48C3-BFD7-C9A0ADC2304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D01B5B0-594A-4AE1-B3AD-26DD975F430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DF31917-69A8-429F-9C88-4285BBECF9F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D4F0BA0-8610-464A-8BC1-D50F59673DD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F673DDD0-A9F0-4803-BE86-4B4AF8DFF40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AA5438C-51F6-4C4B-8E9E-9EDEBEBAD56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C5E54F8-0EF8-473B-9274-5416BFB7640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974DAF4-B3FB-4F93-85D5-F6593F70EA4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675A7B3-67E9-4051-85FD-0146E46D2C5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0A6D6A7-EAEA-46EB-BC20-887F8D8E037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BAAF02C4-4F70-4622-A72A-FFFBC04D7A3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050FB9D-BCAD-4F66-8C69-81ADB9DEAF0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C47D47C6-F54F-47DC-887A-E3F598990AE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7CFBDC8-8F61-498D-ACD5-E163FABF6FD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BE73D91-76DC-4DAF-83A4-D560D149B5D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258D491-B7E8-413C-ABBE-6F18DAE451B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8916ED8-5F5E-4422-A942-DAE0BDB0337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B7376AE-4DDF-41E8-BD33-F8C3C6FF76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3047FD9-1CFD-4AF4-8431-C4B65EDF878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6B46D11-7A7E-40F1-A86F-A397DA2DA15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7A29C8C-CD6F-45FE-93FD-6C882C09633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F1473BB-9A1F-4F81-90EC-13A5A68F8D9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115A78B-376F-4EF9-9139-A4558A38E11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2EECE04-9CD3-4D58-B827-045F688ACCE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78C1425-6B54-48C3-B94B-5E1A572825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CCA5A8B-A2CD-44D1-A9D0-8123B5DBAA9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16C3776-9BFF-4C90-A057-4F55090F8F5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30E8F78-3446-45C4-89F6-15E99AABCA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12BDAF8-D92A-4166-989E-E6E23492D3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5C8FEFD-5D02-4679-A301-324B7E3A1DF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1CE70521-4912-4451-8032-E883E8AFBD1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BE815927-8EE9-4249-8FD4-E312099EDE4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4FF6116-63E2-4F3E-A9A7-195FEC5003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6C47D24-4CFD-4E1E-895D-572A7B097CAA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5434B2C5-866E-4879-8077-92B6C1AE7A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189C210-FD9F-4CEF-B9A6-6B6234E459EF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86D655B-B4D8-407E-B974-F5B41B81B18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C7E2FD1F-8C6D-4242-9D5D-6027B58821C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87E1367-D3D5-4AD3-91A8-43B0EBBF9B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EA10CCC-6FA2-4D19-B04B-723593490AB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8312999-48EE-476B-94CB-5FA9BB51765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44C973B-C539-4AF0-92A5-1AD4DA241F1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F809F063-D428-46F3-BFFC-B0D497E2970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CC1BE90-0BC6-471C-BFC1-EC4F8C9D9F4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27B7C47-933F-496C-871E-4E313F4E984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950BBC8-710A-48EC-9727-DB1B646FF4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9DC3ECE8-1AB7-4112-BFF7-BE0FDDB66B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300B3F6-ED9C-454F-B035-C7A9F26B770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BFA8166-FC64-4FEF-A806-1261795F110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989BCA2-2726-4452-AD42-A5B4E86075B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8689AEC-16D4-4CD8-B900-522134AEFAA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0711C47-F0EC-4340-B188-3FA8361552F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046186E-908D-4ADE-913A-D02D61E27A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E9AD041-39C3-4F84-A856-84314E610E2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0BBBD2E-6371-439C-975F-E76375519D4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10E37C8-0F25-4ADA-B441-0B46E3B83B6D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7C1BF8A-1A88-49AA-B080-63E492B4966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BB5F530-8E1E-465D-BE33-D037A37F04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2E2D5018-24F8-4579-85C3-39FC672AA1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B9264A6-E56B-47C1-A716-ECE815F26E6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1A26956-3765-41BE-B0FC-9781D32064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4EBAABB-8887-4EE7-81DD-482292403F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4F0AFCDB-8BDB-4D07-951E-AB100A28CC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7E0CD8A-17FB-4C07-86A0-47F02C7D25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EFE46C2-A365-4B6B-AD1C-ABA0079BA51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676915E-3832-4989-AD50-97FECDB8C5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9C0BCFF-760E-4613-A1E5-11ECEA90C81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2A9E7FF-D60F-4996-A049-10204497A62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03D48A9-F4F2-45F7-98AE-23BEF7F1DAC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4C0D218-E987-4B64-8AFD-CD0A900E215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D2ABF2D-E039-48CC-BD54-EDDD7CA8A459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00F0DC1-0183-471B-AE26-D5DB7EE7D8E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033314F-B93D-41D9-A0F0-BEC0F309BE5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9F02B63-DE4F-4257-9179-1AE30167F17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4ABBE65-4425-41D4-8AAC-38876B2E174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3273BF9-F0F2-4DA9-971F-91742F0B2684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5B25F99-796D-4250-B999-A0119892A3E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46A0E080-6655-4DC5-A13D-7D875ED315F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C04D4808-2016-4DE5-AC60-DF68ABF95FF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56B307E-4BFD-4AE4-A9D5-A55D788282A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B805FC2-73D3-4E90-AA42-FBF528FD7BA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46B2E83-3168-4634-B652-279CBA156B4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2DCA787-66F2-42DF-A7F5-4DB64000D7E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2D7B6FF-6B77-468C-8671-88E99D22FA5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9E08809-1E59-493F-868F-25CFFE989AA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AF2AF869-C518-437B-B5B6-C6E1033D0AF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266125E-9C04-40FF-81F6-2F9ADB03E41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4D22AC9-A63B-419D-86CE-A395BFCC654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000883A4-BA64-4306-8CCE-11AD89000D7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AB7779E-8C82-40A5-B6A8-B1AB7E5D502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534DDD83-9C76-4F3B-B5A9-480E7C4F2F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FF8C1C8-B21F-4E70-B821-775413ACCC6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C1F1D42-A821-4AAD-A3ED-486BE9396A4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6E566B2-7DF6-4D38-BD09-CC3958774EE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CF22B35-CAE1-45AF-AFA8-82E5D5F87FC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26525B9-6056-44E2-B768-409ADBA0C4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36A51F5-4869-4624-BCA9-53DABCD478CF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627BAF7-FA3C-4214-B610-2146C1D5F76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E0E70552-066C-4EA3-9BE3-849317767F4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33D5C29B-3FB5-4476-B70F-20125E3DAAE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BBB891B-9D60-4BA1-AD5C-6D0A050BD44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5C39C5C-05F4-40DE-8E5E-D0EFF899855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590D45F-68C7-4F0B-AF8C-AE7E030DF15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62A0305-7256-4082-8B62-8A9F4D02FF4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EBF799F-838B-48F2-B27E-68BAC8FF671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464DDF3-5004-40D8-B0BD-948C584F7DC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D8839414-4303-4C54-97D1-190356D932E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4CD7D248-9E6B-4A4F-A0D5-5A8B2ECF0A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2D6F1EA1-FBD4-4D0B-948B-BFBAB560DEC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07D72AD8-D7F3-4A50-81D5-F50E0063A5D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F6BC2CB-6278-4BCC-88C0-607CF9DBDA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5D2A6DAE-7F0D-4B3C-934D-FC0E60C01D8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8B765A9-A13D-4737-9A20-FE47663C4D9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E5D9DB1-57EC-4336-BFD6-A23412C1C3E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B909EAE-83D7-49BE-B6BC-2CC8BE6BE89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E3A4A7B-E272-499D-BB10-28DF215323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F129F02-D94D-4BA9-9557-6FEDF5F4A68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B5DD309-3DF2-490B-BF52-4C74F60B11A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DFD5851-D7BC-42DD-8DED-7162B08C8EF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697509B-0F8C-4D5C-9945-19AA2B230A6F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1794D10-4D8A-46CE-9DE6-2638D7DC7EC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C18ACA2-7C34-4F51-810A-C7A42C06CD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2344693-DB07-4067-9117-EFD4C4148C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9CA0F00-3D09-46DC-98DE-3C2389D6C9F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75DDE0A-1ED4-4358-B0A7-48CC90D965A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AC879FC-54BC-4B83-8084-5D4936AF158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ED92A9C-5754-454A-826F-968BD85510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84FBF21-3857-44AC-B1F3-B1ED0606E963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619D569-CC3A-40FE-904E-109B8F0A29A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FEA92A5-F49A-48C3-AEB9-5418A29AAA0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6339FF3-49E3-4322-AC75-2CAB4AF9E2E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2D7DE7D-DA54-4B05-A0FD-2AC20883AFF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8FF2D1A-96AF-4125-BF9F-E28BC4F6CE2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E7B0406-186F-4F16-8CDC-033DF746B47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15CB47E8-47AA-485F-8ACA-81A7B7245A9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7176E67-B9C4-4D72-B7ED-C40D1ED4D1F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983CC0F-F4D9-4FC7-AF13-11AD557C627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D63854D-BC5B-422A-9EF3-CAB3346F3A3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D0FFAB5-B50F-41BE-B76C-80E08868D5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0F98850-ABDF-4B04-888C-A20D0265FA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E020885-26F8-4A74-95C9-17581E27E10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000BBDF-314A-486C-A798-4167CE3922B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1BF5CA5-C628-45BF-9FF9-02134A67081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0FCDC54-D9B2-4DF2-B66C-6FBF1C74031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1F456F1-ACC0-48F1-906B-06ED989A45A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B803290-32EF-43DA-AA89-58ED460F6E6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9D1289A-6748-46B2-B27B-4D93783024F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6E006BA-D468-4E02-8E99-2F6F72FC47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65BAA57-3675-4593-9434-8854F48C7E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F7D368B-A171-4B3F-B692-D1650F1C13C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9D5E626-C77A-4547-8223-E3E379AFF15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9BBD327-532F-4EDB-BEED-0EBE0C7EB8F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D891D70-9B56-48E3-A611-99077B7B46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02817C0-C3B3-4C56-8642-5D9A6446EC3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61FA5A9-9F85-489F-BF0C-F7FB35639EF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EE6EC6C-6DB7-4949-8914-F944CC4CE2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08479A00-1965-4594-B00A-6910947BAE9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896848FA-F518-43DB-B27E-36E2C98EBA0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E15C19E-68A4-401E-96CE-86EF08B5717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BC2C32D9-64B1-42E9-ADD1-5B6EFC9D8B0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10D7AAA8-01A7-4533-9AF7-4D7BE81E4E5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EEC0ED6-B62E-4B48-8DCD-49A268F1B7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88D13AF-D0FA-4B05-B5B0-46E769D1B7F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BF8B7C2-7DD2-40AA-A3B1-8DC6F252690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8AA1865-5D16-4046-974C-F40195852D4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81E8269-60FD-4BD5-B50E-664F20890D3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A492F1F-7826-4E65-A93E-EC06A43B853B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644AB79-9E64-439B-93B9-19A85685C57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1CEA91E9-85C6-4680-B0EF-98E8B56ED85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51F3A3E-63F3-4A0D-BE45-9C3EB844D02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76BF943-B9E6-4669-9EDA-FB9BFAF8865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5A6C2DF-B733-4A74-8C99-1011C300531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4F6D164A-83DD-46BD-9317-4DA0241D9D7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DC4C7A1-9A62-4185-A3BB-5075FA917B9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671C6B03-4ED8-44CE-A9BC-49CC5E4C3DF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FBD0C6C-7F90-4A98-BD83-60D97867CB6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C2DE384-6884-457A-8987-76D3E73676C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0C36FEC-5F43-474E-93A8-8BC506BF1C0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5AC1FC0-CCB1-4489-9782-6E0CFEEB178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E803F7C-FFB4-4FE7-8350-8FE589F7C7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2BC5145-12E0-4E62-B189-8558C2DC22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B701952-C605-4563-82EB-C74B4D5F63F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DE44915-9CFC-4170-95F3-66AD875B790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629438B-8AEA-459C-BACE-0F06D1148ED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A750B05-CFF8-4341-85EB-C8E3CC34128E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00E7375-D768-40F7-A0BF-D7E4AB4B19D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2FE883C-07BD-4286-87CC-07B0C65CE24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B836700-B1C4-4D40-A1BD-FE01C35755F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6390C4C-20F9-4E28-ACF2-CD9C5189BC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ECA01CB-4DD9-4C8E-BAA9-CA332FF9A01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A5E0810-9DAC-4599-B4CB-816639BA999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04F74A9-3FE8-4989-83F7-DBE7531B64E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A7D7B1F-31D1-4AE9-9766-7107340D9CD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9917409C-13A9-42D3-BFA1-E6BB9126BC8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FECB98A-BE50-491C-818B-42A3F0CFD20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7A5E528-80EA-4F0F-B99A-4CC6C0561E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57A9470-3209-491F-9D6E-38E881E73E4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B6B8538-6026-4458-8D3B-CC3F02D8617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01FEABF-FECA-4103-A4FE-ABF9EA9A2A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A1E491E-D4AC-48A7-8BFB-854BF9F8AF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53301D7-4FFF-498A-92EF-59FFF004DB33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3EA2567-6AA8-4F8C-8013-A742BD715C5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84BEFA3E-E4A3-43B1-B9A7-32529284114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1D5C861-22B5-4C76-9972-3E5382C1EA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24CA8AE-4F7C-4E99-A3CA-7CEA23FCAAE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A0A179EB-714C-4397-90B6-82D50EAE78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B9F08B8-F68E-439D-867D-CD778FC971A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3770D47-B275-421D-9083-7F5762324BB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79B52F7-B543-4C6F-9FA7-2B8B2C2D2A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ADBBB5E7-F25B-44A1-A01D-B2BB98971E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21EB345-D4CF-4267-837F-9194B079C3B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BB99D9D-D1B5-4598-9970-716D69E502F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167C705-4824-4C61-93F2-827745962D4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67E02FC-B2E3-48C4-A39E-AE523646B37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97DE277-DEE1-4190-8B2E-1359A56E38D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08B34FB2-73C6-4D90-8DD3-168EFD67EB5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3A7C3FD-C5AE-40DB-9E24-3E787B10D09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26534E28-4DBF-4580-9BFE-A11B05163A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2C34BFB-BDE7-4F36-957B-F1F64B5912D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6545A2A-4BBD-453D-8F0A-FE626846AE6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303F623-F7B9-460E-85CB-3DAE175139A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69E98DD-3130-4648-9572-81E27659C00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2D5ED808-8D7A-4BCC-AB0F-2DDAAB5670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5DB9687-4B9C-466C-A47B-19933483183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ADCDB55-6B75-406C-8EEC-33AD7A9719C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9595AF2-DD2D-410A-83D2-A7078FCECD3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F841CC8-DD8A-4189-95B6-6496400DD82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41820A2-CB62-4D41-BE38-88E32B922B9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87F13AF-8A8B-4F6F-AA55-C0DF910F99D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51D7D7D-5BAD-46E8-BC12-9CBD5562D7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930A3000-FCCC-40CA-9299-51BC8E1DAD7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4F59E3C-F662-40D4-A664-CCD613C184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E072F45-69E7-4617-A81A-1D18D8A15B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574CF52-BA31-49FB-A59D-91A611A54D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67E9C735-BF10-4FAF-A11D-0210097365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E424A1A-14B0-422D-B69A-880CB0BD667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514351D-1D54-43A5-B6F6-86FF7A324B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A947349-5AD8-48D7-AA45-FD640CC8053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88C8818-1A6D-4B8E-8864-2FAD2C8249A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5366414-A695-49AA-86CA-2F7BD428CF6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3AAC585-344A-4B84-8BD8-EFF6BFBE3A1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07C881B-D0AE-478B-A9EE-141D131F5FC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4BA8443-42B4-4F27-B752-DD9B65BCE95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89E2185-F960-481E-B5DE-CA43D475BAA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300257CD-3AD4-4FEE-AE5A-67872518526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D9F2BC0-A509-4F61-A3B9-680D9968415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00D6B76-5CED-4768-B6D1-52CBEBE4E55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D47079A-B28B-475D-9546-FADCE6A86ABB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9B5B209-942C-4F9A-B5D3-A8F167A5F4E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997CBEAF-DC19-4695-A7B9-BDC22927D910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1E253BD-22F2-4FFB-8093-52187DD6271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9E8DECC-BA4F-44C1-B670-C84FD12833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901E840-4F1A-46E1-AE94-701E9F78EC3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C224354E-E9C0-4CB1-9DC7-26800D036B4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102EC420-3CD1-4FD4-B238-5568A98F4AC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89B1060-C6B4-4EBF-9423-0803E25432D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D1DB772-19BF-43DD-BFCA-615E96D4E1B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A32B405-44B3-4F02-AD9C-831A6BDDE26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7D26A93-DADB-4082-9844-A6D9F322008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FD8202E-A468-4C9C-A825-EB3F9C616B1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833EE1F-4FB9-4AF0-ACD0-30DE69AE6BB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C19080C-8A3D-48DB-97F4-D29D68A485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217CB5D-CAA0-4518-A561-1B54B90F4D0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D53CA78-A002-4E4E-A265-344389BB987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AE9ABAF-1C91-43A6-B5EF-67032C76838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914AB7F-0DD2-4E7B-A830-E247F9593DA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F94EAA1-F41A-4CA0-8580-9F7F1FD70D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D17F573B-9A77-408F-931D-1E999C4AE207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9A1E8A6-CC0E-4F60-BC1D-60ADE5FEE10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0AFB81B-4992-48B6-95D1-CFE9751FE54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CF2E9C3-423D-4937-90CB-50B2A2D3580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BE7C5F7-BFBB-461F-81D5-F7FF5C6484E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4FBC055-ABE8-4B50-8718-BFAC54D8BAB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7990FFF-BF65-4FEA-86A1-921E845B8D9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9B1423C-7431-4973-ACBD-35ED777FC59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A14B39D-9388-4A8C-A98F-935B2769A18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CF4D04B-1894-4379-B285-C0E32681530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CFEEA79A-D687-4624-B4A9-0D64519103E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1DF3DC7-4F0C-40F0-AE98-C477454FAA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DC6F8BA-24EE-48DA-9724-99546B8525C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1D3B560-E931-4DD1-8236-8B491973247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F973E83-3F0B-43DB-B1FA-33DDF7793C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F6CC9E5-845E-411A-9601-BCC04240415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6983B4C-22E9-4ABF-9A04-CF71032FFFB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D3AB9F9-BFE4-4EA9-86B0-9DCFF023028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B289CAF-4E38-45C3-86D0-B3E4D79D7A4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9C71CA41-DE73-4A17-8520-643D0ADFAE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290DC65-410C-48A9-AE5C-3255734B061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254A5F9-B838-4D10-BBE5-1F9908914DA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FC7D800-8591-4DBD-A60C-B06C899DC7B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5F481511-11BD-4DD9-BB6C-0B8C0C82502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517142E-BB92-4334-9EA4-4ED7854EF21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CEF009E-5D4B-4AFC-8BA6-F3A1F347DB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F2EA729-3EC3-409A-92DE-4185972016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742E375-3001-44B9-85C7-D2404DFA1FB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76C5740-FE6F-450B-93F4-F4C62A49315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F645A36-2161-426D-B500-25A219AE547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E2BC6FF-1890-49CD-9920-63C97EC9E1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DB3EBB3-7E82-4A1E-999C-8E73B38FF7E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E31199C-D9BF-4855-96F6-25CB21C5B2A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1CA16F1-1EF5-4074-9E7F-6BD10833D50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DE688A7-D121-44C9-A847-48C73B8A926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DA86DC53-A114-465E-B547-C17FB1C8007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94764E0-E142-4DCD-9DE2-6CE3AEBAE15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5FFEB27-CDF9-48BD-A40C-F73ABEE3D85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716C468C-4493-4765-B28F-A3D18B3D2C5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C1688F3-14BF-4499-A986-FFF4280D95A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EB7095C-AA18-4B72-B1FC-34F9E5C919F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2C2E3CF-0608-42CD-B4BF-17496FD6F665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F5C35C4-6297-4329-A43C-1D5253DAFED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11EF7E0-0EB6-4B38-A520-28C990EC53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7EC8CB0-D4CE-47B2-B9D4-1876E49BA8C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DC1F057-CFBF-40B6-9AAC-00AFB0DCF58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2C04274-C4ED-4E4F-8234-0990DEA201D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C0491EF-D8BE-476C-A2E6-6753D46F68B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3A57575-60C8-450F-AF30-AC3F650C0ED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7EE6244D-5BF8-40B4-A569-2B4C088845B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C2A736B-8D77-47B2-ABED-233F7A655FA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14FDFEE-B49B-4FD2-B670-CFC26FEB65F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FDD15B0-161D-48C7-B86E-3991FB4B78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EFAE8B5-2698-4747-B597-002C861E854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CADFD8A3-E730-40AD-B17E-523A43C07B0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9F9D452-9EBC-47C4-9C0F-12E8D45EB76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A7DBB47-8ABA-4200-BC97-A72FA37111E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7CF62BF-9C73-4BD2-A13A-1E73FD6D538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3C43C31-7E18-445A-9152-EEFC9970611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9A20605-F3DA-4FA0-A315-78D8271957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1909AEF-C48E-45AE-BDC9-A121062916D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D0234DC-68C3-4468-A9B4-6048EECEC7C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C9C1710-191C-40B1-9FDB-F85095765BD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C7C6238-F0C1-4C01-8BF2-806FE0104B5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45D3921-A578-4F22-B2AA-04E57BE0A5D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A280200-0327-4DE8-8089-D4D7D791EE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44E6718-760B-475D-93B0-7FA7E8C9F35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1BF6A60-90B5-4E83-AA75-1BBAD531E6B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519F552-3185-4588-816E-97584B25172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D791A73-C40C-4685-B208-46C715863B3C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C7BA037-CDF2-427D-9366-6833A82E3AA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20AC9F1-51E6-4344-A765-0FDF2D6B2A6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AC63DDA-A064-46B4-AF9E-9C3C4F6BC8F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F2B3C626-3BC7-41DD-BB28-D60AA62EFA1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4C49928A-E88A-407D-A265-88DB19766A2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7A55F15-D405-44AA-B434-B2E6B42C27B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A507D4A-D5D4-4CFF-9DDF-7091ABFF5A5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516362C8-AB74-4039-8523-26FBD4BE0DF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5C1E0690-AC5C-4702-B0AB-9F09AE3F6C2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20F24CB-851A-4420-AD05-8BD02AA9190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DB9502F-29B9-4DDB-AECF-75B7EFFE624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EF5FBA97-6CE3-44FF-8A9D-686F7905BD1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113CCC52-D28A-4693-A449-75BE51109C2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C8B9F18-2B40-4621-8380-9FCBB6802D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F0E9A2B-46BE-43C3-9435-ABB2784BB3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3E21FE9-B99C-4C42-9B72-E8DE4F2C7B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CF264AF-B193-4CB6-912D-399EAA08A07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5D7B74F-A862-4634-B879-D3196B145A6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A7B2070-894E-41B5-98E6-55577610721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7883774-0018-4B8F-AD37-5643DF91A97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7F5259AA-8F7D-4AFC-8CF6-2F9486DA0A3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FC6EEB3-5575-4612-83A7-6AA5E28360D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23FD7CA1-44CE-425A-B710-434D81ADA84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BADEFB3C-9C9E-4104-B02F-C524091C678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FEF7DD8-9711-414B-A88A-CFE8BEC7C39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2CB9975-D64B-44BF-A100-96A2E4569D5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FE68DD0-1FB3-483C-B0A8-4938FBB19597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BA4CDBB-7446-4B4D-8BAC-6ECE916221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89136C7-AF9A-4EE0-9DB0-40B70E97148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793858F-86F7-457B-ADD3-6D3AD3AEFB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B082224-7366-4F39-8387-373A9D6E468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069727F-22BA-4A43-B9B6-AEBCF45194C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67C4FA7-C5D1-45AA-9090-FB50AF5B2A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F1D7A801-D125-4518-8E9E-77C021F82D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E81E73B-F7B6-4A46-9CCA-C3C743F4351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3CCA122-A8E6-4F36-9131-9F1F178FC8F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7D91089-5E58-4FAB-A521-AE10C779FBE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4D50478-093D-45F5-ACF7-5C6E94BE96A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986FC42-ED86-4BCD-89BD-7CAB367C21E0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22067D6-9345-4414-82B8-713132B905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ADFE2D9-65D4-4B5B-9107-BF91FF45C0E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45D27411-0013-4065-BE3D-5B9497A72E1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5C97C33-4EED-4465-90EB-BD4F884B90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313CF24-C7D9-4D79-B759-D58E0E2EBC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DC45792-87EC-4AE8-B81B-86217ABB891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35DCDAC-B502-4C1A-A63D-81A0C58F830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58A7876-5F09-4EB4-90CE-4302DF9573B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6F4B66F-7ADC-481A-B414-115E3AEA14D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5F45CE07-85BD-4CAE-9EB6-985D4F6E1F6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01D87801-320E-4B40-8031-34A761E51FD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5BC234F-AF37-4AC7-89A6-10AFF60A02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E2951E0-27C0-4253-93F4-A75F40F56B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AFD0514-271D-4C85-AEF7-4351321F807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EC6747B-0E4B-4CEF-8635-16BEC8B94E7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17A71028-8732-4165-9728-E6CB795ED715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9759C62-A2DF-4FE2-8812-DD193BFC79A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C793184-7701-4A43-B720-5CDA96CC86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BC56B4E-6DA4-4A0A-AB57-C5B409EB2F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80EFAAA-E253-4203-8ED0-5BE20BFE912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F6AE977-57D0-4000-86F2-A4A271883F7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FEA9050-EA40-4780-BB85-E9C8532D1AC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4E7D6C8-84BF-4D73-ADE0-519F568C239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75A1150-706F-418E-BD68-BBA30384C4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29F2989-B10A-42F8-92DF-E7014515F8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3E347E1-16A3-4741-9CDD-28849A672BD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8DEB0CC-C2F1-4AE2-B022-D5AEC4CAB0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A9D92AB-4E81-40A5-827F-DD7A67006C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D9C0ED8-4545-4942-BA48-3F199CA015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33B9535-6523-46DE-B289-AD473BF040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D6ABCE0-5E59-4B8E-A6AF-8145FF8E7212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8A408D5-04ED-4811-875B-7D86BB35CC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5575C4E-F66F-4E41-B7CF-CF9113028DA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C545144C-FF8F-4CF0-9993-E82218831A2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F9F0294-5A2D-4831-980D-FBB7C5323C4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6E0BA31-8FDF-4FC3-B44B-F6E3389FC05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7140B32-2872-4E8D-93D4-4A05DFB22AC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75BFDB8-AE1D-458C-90BA-494BF5812F0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E5BBB34-A87A-42F9-8F93-D656ADB48A9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E1D66FE-CD10-4BD1-B2A1-308F12E7A11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BBF9DC2-8A0A-4008-9EED-439DD4AD6D8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F75F153-FC90-434C-AFA1-32C691B36A79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A26E3B8-A579-4F7E-AEA2-0E47718C00B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F2518EB-8E0B-4D1F-BF12-54E3E3DBAA21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4C03D66-9500-427D-B670-357113552CF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1038819-1F74-49B7-A802-FFF98A144216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1435A19-5F8C-4A53-9159-718FE05A984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37D3ED25-C7A9-4EA1-B8E0-3446485BD6B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6A979F3-9C25-4B28-A296-40542062B1A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441BF65-3243-48D3-9071-39DD06B3DF9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632522F-E5D4-4545-A97B-A37D8E91856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19C9487-65A3-490F-BAA1-8472DF2D54D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C6FAEA9-FA18-483A-84FA-B9C4043186D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C3EA952-9CE4-497A-BB16-4664139A2B5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A2CD04B0-2C39-4D09-9EB1-E752DDEBF8D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9D09A10-3AD1-46CD-B23D-AAD19C17093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B7891351-552A-4168-A16E-E8D530E023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59A5502-89B2-4D62-8D87-79FE91604DF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4A30E00-6406-4EB7-9B71-4E8CC4C3A7A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5B63F86-E396-464A-9604-F601452E12D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BC0B081-1FC2-44DA-BF60-FCB8D6F4498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B8B0655B-35A3-400E-8601-B626E461D74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CB6C748-64CA-46E4-911B-608D16F201D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6C9D8F1D-1C8F-43BD-8E0A-BBFB5F78F6B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0AF05EC-D9F2-43DA-A246-8A284A49FC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201A168-7CFF-4316-8B5C-0C3ECB4B8BC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AFDC49E2-2105-423F-95F9-502DE0365A2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E202AF3-F07A-4A5A-A476-36682A9BD07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46E20B8-AC01-4C96-B68F-A03D4741C22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12700D5-8141-44CF-8989-2E47FD89AC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DABAEB6-3D6D-4B0C-89FF-8BD4AD17412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514B332-F6B2-49D7-B07E-90815D5B10E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0C4033B-23BD-4789-A9FB-A1456E79584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60C008E3-EA84-42A4-9F5E-68857AB70B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FD123DA7-BB20-4A37-AEA8-212656FFE8F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C39CC778-8EB4-4034-BCD1-DD6825C7D4C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0B6A103-DE20-48A9-BDAB-113C043492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F62AB991-CD51-4338-9107-6EAC24E83F5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DB55431-3B04-4E41-AF28-215B37D266D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2498BED-5E77-4979-8E6B-B678C1DD184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1B7C054-C2B3-4946-90AB-19B66411FDB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AFF2671-6264-4166-8747-C384135D88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88F355C5-D79E-4946-BD51-996CB65E652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92C59A5-9D28-4845-B637-01352F53039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E5DDAD9-66C7-477D-A22B-6D31198AA97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479D838-53AA-405C-9F72-3263D699F3C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D410022-D9FB-4503-930C-EFD450C986F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7AE6D687-4AB4-450D-88A5-70744025B09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77F72FA-1F9B-4F2E-B784-0B998C98CD2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09D681A-D535-41AD-9172-17BBC525BE81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222F6AC-2D78-4712-9A02-1DD021AFC3C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12CDDD9-2F38-4054-BAFE-21642E8ED4C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FAF4038-849B-4547-BA96-11A9F572580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1DFF74C-EB0E-4DFB-A2DE-B9A817F5E0F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F9F9EEA-4D31-4745-A67F-33A94626FD8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1AAFA2D-6800-422C-AB06-8CA192F4DCA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A35ADA2-4695-451E-AE85-584E2254BB9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ABEF6FE-9662-4755-9395-705E2A36393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1097AC0-A66B-4C75-B568-A205F336FF1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12B3B9F-BE6E-44CF-B4C2-EF60B72A495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FE9D708-EDB0-4A2F-A676-8D57F2DBAB3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7886A6B-953C-415F-B175-E737391018C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4E5999F-7154-4C74-901D-120C8E78C08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D8979CEC-E7A8-4178-8210-C08F53E2371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59CEB5E-8348-4DBF-BD9F-D1A06A410CE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2278D97-E7B3-44DD-AE63-55E052B29D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6602F32-D241-4A8C-9DC5-E453EA7DFAE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5181B949-AC66-4A5E-9CC7-7000DF04952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BBFF59B-9A16-4F1D-9645-726E06FA277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FFCAFA7-BCDF-40C7-8D5A-D861BFF7097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1157A62-2457-4ECB-A037-505A065AE70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7AB804FE-61D0-4B9E-909C-8A75F211729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B5986E7-9EBE-4EAB-9FBE-4968CBE5E61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CC64369-ECCA-4E5B-B8E8-ECA39632D1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6E9CFFB-759B-4F83-AF45-AC8983A7F53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1C62CC7-F957-4F4A-8A08-E42CA287FCD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8BABDA2-1124-404A-B15D-E6736C0C267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EC42F2F-3347-4E4B-B96D-785F1324BDB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F6D9952-07F8-4DE7-8739-36F436ECEA8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80298A5-E9FD-4AD6-BDEE-376A7AFD4E5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7B52ADC-620D-480B-9141-F025773FB89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E6C7F6C-7712-4971-9164-677304F004B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0471B06E-7121-427E-BCBE-B5706375BF1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1F12932-933E-4576-ADB5-0A2D2C3D910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CB3113C-9268-4539-9F31-E3A76AAE6EF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0C4D4C8-906A-4ACE-BBFF-D5A1418BBE1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FF164352-E1A1-4943-A84D-CD32185907B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CBDE01C-8133-43CC-A09A-EE6F94D2A1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C75CFDA-65F5-4016-974E-949EC2B7773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FE87936-9481-42F7-9EBC-7D496E29F04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F631E7C-041D-41DB-95C9-70C556A72D2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9CB53CA-92E7-41CF-A7D8-5B81A2AF925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AAB64BF-0676-4E58-A11E-19C6F313DD1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4CEE51D-7408-41D8-B52A-52D9E64DC1A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FBCC5C4-DD46-4444-889A-0987B51EB50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BF7E1F7E-0CFB-4774-BDD4-AE2514CE3916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5F5D542-6017-4406-B9DC-392D37ED3D2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578B6D3-AE7E-46D3-B979-B92A06CFA20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74DA0885-A9A8-4BFB-8E96-65862D730C3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6DD33C6-D37E-497F-AEE2-236E7A10754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3CD9C6D-7C6B-44EC-88BC-CD5C424610A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6F816C7-6124-48ED-A2E4-1664CDBA36E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82F9599-C303-4773-8D78-05D0BD17773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039290B-1A99-452C-AA13-AE696241D36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97C3299-6318-4B02-AE20-9A1F7024F05A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19107DB-7B63-4EEC-B025-6D4B64D3783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E0C55C9-EBAE-4AC0-A558-C3F42F595FF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4482B48-F356-4300-9665-4264399B431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2D2958B3-6FDC-4B72-B961-C5C0C22352C9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2BF0CEC-16C0-4E37-BCD4-8E8943A0380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7BE3F55-40F2-47B7-A672-758A28577BF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E23A583-E984-4C8A-A6DB-31019D85758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91340C1-1150-4574-936B-4DF2D4E1C02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A2896EB-853B-4E06-9A76-076644079AD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17DB808-645B-42EF-BC4F-267250B68D0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BA02C96-33C7-4C45-9888-BC7CF5D7684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4F2A4C8F-FE7B-49D6-AE96-833EFF9E7C0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41FED75-EA64-4435-92A7-2D74F5A1295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CDD234A-DDFA-42A2-9970-EE556DA2E11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46C1899-5D62-49F9-9F3A-34B0DE9E46B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6E13148-626D-4A30-BE21-32BB72CC263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EFDE5BFE-BDC2-4175-BBDD-3EF3AE6C99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A4AC0C5-EF24-4347-9D17-6975BD5CCC2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FD5EFA2-E3CE-459A-A47D-F5EB8A9CAB4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000D982-E379-45CA-9517-E99006123C8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E6578D25-534F-40A2-BA3B-AE51EF8932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63575E2-2E2E-4A62-A92D-B79CE79ABFA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56C298A-9F96-4923-B2F4-BBE6EFFCE08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6A29BE0-ABFE-41A8-BCEA-5DE5AF8B269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350EB52-17BD-4F4F-944F-27C2E7454F4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45604E1-60CD-43D5-9976-978A07BDC206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D8CA028-21F7-4772-9625-43DFE3C7C0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400D7D4-9E65-410C-8543-A0D232F20E6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67990B4-51BC-472C-970F-462E297A7FA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386D459-70C8-4C89-8316-C1397F475F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1284DF84-CFCA-4CC7-991B-65E98A1F9D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A55AC5A8-2EED-4533-8B29-337EDD7359A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84120A0-AA5D-4746-B5CF-14E0B4C6511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B467AAB-2D57-4264-958E-4F4DA2CC602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9BFA31A-CBDC-4888-8C6D-64DC2C5F768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B938C2C-DCF6-4DB9-BE17-080DF0488B3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DF03BC5-5DD6-4CA8-B1E4-7817C9060A5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ACDC47B-6663-4280-BF74-8182F917A4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133A174F-42AC-4F59-9276-8AC1FECE074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EDA68336-3A7B-4CB1-A86A-4F41898C22D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A7FFE89-CEE4-4037-94D2-F3A7955A474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290EF65-1C4C-456F-B181-61CA9F453750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6B49823E-EE10-45D7-9519-5D0A1808BC7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DB0FD905-C0C2-461D-8413-5203252FC1E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507F376-DDA4-4EB2-AC70-FAA5B31D0A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14C36CF-DBDD-4F9F-818F-E4081FE5B7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D4EFA06-D3FC-4DBA-9EAA-18783A03C93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E66B187-10DD-4608-B1D2-FDA80F1AF41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939F032-3F10-44FF-B689-3311A8982B1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F8955AF6-EC93-41B7-B4F7-E961CAD93A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6519ECE-F05A-4C03-9BD7-A9BDA816C2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1D71D70-B4AD-41D4-9D23-C4285FC70A3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70A6243-26E6-4055-A2CE-055718B7FB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B067D44-7453-417B-A8C8-3456F6EF2B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A756AFFA-4E90-4C16-B052-29614430E2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2F9BE60-A857-43B4-A089-09D2D1E7A9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201F05D-BAB3-4751-87DA-B1D198C820E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1EB0861-D3B8-469C-B85B-01B35726C5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14F1202-731D-4C02-8180-51F03C6AA83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E60F4DB-36EC-4406-891F-53479ACD816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9BDEDFF-A1AA-4BE3-B021-CDB49161BA7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FE271CF-1DF5-4A1C-8E11-F845F3D2605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594A431-7CF0-4B1B-97A7-0F9EAC53D74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1670246-03F6-4D36-91EB-B2FFA276B47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93CD7978-CDBB-44BF-BC9A-AB25D8E1600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BA975F90-BBB6-444A-95E0-62B90299C32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2744700-250B-4718-B834-A7AD95FA12F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4D455B0-E1D7-4C69-A545-41F2D3E8C63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F24A4DA-E198-427B-9DBF-046E9CA5BBAB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5243768-E6CD-4430-BE55-8819B8715AC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3B710A8-1001-4371-96E8-63B99D88E5B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99B9293-8DCE-4CB5-ACA9-DFA3FF04A0E9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3EF264F-8A0A-4191-90CD-6FD8BBB4267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80F2744-760D-48A9-B67C-EA5220397B5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7FD1920-9071-4758-957E-7EF6EE78C24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93D5327-5B57-4D9E-96E8-33DC891B111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068045C-95C4-44FB-853F-A661BC7E3C5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DC81A15-FB79-40A4-8D06-F804F332CE1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0619A87-1911-40C8-85DF-E516335AC6C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4E21BEC6-B022-4935-9F13-9A5B9649581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38F22CC-0CCD-4C0C-AFA3-5F5B826F979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F457342-FF07-486D-B71B-9F1C19FF9E0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2EFCA31-0762-4631-9181-9CC80B8DE9E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125B4F72-8965-4ED5-B8AD-1B17AD44EF3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3794447B-1FB1-4928-8D0D-9A879820ACD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0AD46BB-610F-46D0-ADDB-F531D0E7C99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F7AD352-EFF0-482F-8E7E-CB6D73AB2EC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0A56788-2E35-490A-8EC0-2362E764A2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6CE5A0A-92B0-4A39-A1F8-78DFD789D3A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5B85940-AB79-4AE6-B7FD-D71FD270D06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79E1F09-37C9-4D4D-865A-36EFC01AB10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3E4A798-741B-4888-AEA7-36F5E41FFF7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19EA5CA-C33E-435C-AFDA-D888F23DF39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E8173DD-7EEA-4B7E-A143-575B259262E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4EC0618-D8A7-4E99-88CC-91834850F5B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5EFB446-36D9-4542-BF9C-D7AB48F448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5C8AEC3-AB0C-4BFB-9750-B37E5E66DAA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FB16C19-63DB-4943-BF14-DF97C135C4D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10515DE-2642-4606-9811-FA0A8ACA2C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9159326-9782-40B8-9C9C-F71CF9F248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DEB5365-803E-407B-900B-1DC865CAEC7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A6EEB3E6-8A6B-4142-AEC8-555EA9F326D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9D3D846-B171-41A9-AF0F-3813A74E0E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BE97E5CD-B150-4251-9474-D2794A0A31E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D1C968D-89DB-4891-9AE8-45CEE91C7A8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59DB1D1-9009-408B-AE71-0B15A54E04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0399C98-D10C-4034-9F46-5D140F2424D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5C0670E4-CAAF-4F6B-A3DF-48D36A4A8A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BC417BAC-E299-4D41-B8ED-6F4A4BE71A7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6BB0647-36D2-4BD2-B7AE-A30C8885C6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60BC475-7E68-44EC-8474-90BBCEE99A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7AF35B92-0664-48D0-B7AF-0B90B5F02ED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24693F5-FB2F-44DD-99F8-04DC2D9B723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619373C-6301-4A0D-99EF-5E5765D575A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024BBD1-5AD6-4C81-9256-5927BBEF66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F9F2458-68C0-4568-A750-D3B19833C76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C355F10-2EA9-4B87-941F-3C4AE56E21D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F0AD853-5BFB-4070-98D5-2A0CE598644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1225706-3F11-479C-8904-EF87AF4AD15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5D6C0EB8-77D7-459F-95EA-AED279A5E6B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404FE6C-5BC1-46C5-9EE0-B13C5F782B4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F0A68D9-6EBF-47F2-85B4-09D21A3D5E2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3AA89BB-FA78-4ED0-964F-5422923AAB8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AAFFFF9-6995-497A-BD3B-2FD230D209C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B19F7AA-1E50-4FAB-BEB5-358492C2594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7E1764F-B59E-46CE-A5F0-B7F733354F1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F2AE8E9-2EBD-41D3-8026-9267A03B620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732A0C0-1641-42BD-B73B-ECCBFA8D9D8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00BF7D5-B79D-4AEC-B56A-182B53212D8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3C0B96B9-DD9D-4441-BBF1-4B128F02668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15DE753-A53D-423F-9C27-C97E1B5853D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097038E-B33A-4469-BCFA-519F21143A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B76943A-C360-4AA9-8351-F5103D0E0773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9A873BD-7FE4-4DB8-8135-31D78BDDEAB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BC7AAF8B-8B1B-4643-B578-5F89F0F443C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9B9E9DB9-E1FA-46DD-96D4-1B9E880C52C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AB2BEE7-8628-4806-A717-CAF3E85CE47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5375D1F-179B-4C4D-8711-A3EDEA4E3BF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476489E-3868-47E8-8135-6D78EB8919B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DCDE1CD-7A76-4014-8046-AE27E75222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F817CD5-383A-4C5C-892F-4769D07FF1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7D0D5211-F33D-4F3B-BFA1-9577F209ADED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82D62A5-F508-4505-BA19-711E65510C8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99C5055-756A-4E9D-8755-B0F7B397082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DCC8AD0-5BB7-4D22-BADE-D523CB62EC7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01C11BB-ED44-4B3E-9C90-10FC8DAF682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3E358A5-08CC-475D-928F-134F980FEDE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BCAC162-924F-4322-B8D7-99CC396E19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E3491208-0D5B-4EFA-8B7B-BCB704D8BBBA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8955214-A186-47A5-9650-3FD0D1BFD8C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6178A4A-5901-42E5-9ADE-862A4077A43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CB2BAEB-F37C-48C3-98A9-4210583C00D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BB0260E-69E9-47C1-9717-2D8F0289F7E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72E1A11-BFAF-4939-8297-A7254D4578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834CBDCA-36EB-45D9-BE9F-91F71977282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BD104BF7-4EFD-43BB-9B52-6AF33E83136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0363D10-EF98-42BE-B57B-A5B352BA7CF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5C298D3-53EA-4985-B829-469F7DD9E6E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0078781-B292-4398-8593-253B4C02882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14CCCDA7-A974-440F-8391-C3D74875ED5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942DB440-F504-405F-9912-9AE725C5C8E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1D8DF2D3-D359-4BD1-A097-E68619AF5C4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D8D3D6D-4893-4013-95AC-0200F1A27473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D9BC656-7E9C-4A72-96A1-9AA6A5CDAFA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9E72F78-A1D0-4F56-9D62-7ADB2E80D73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3F15CEA-66EF-4466-B733-23D46C5C6C4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9967222-F02F-4F37-87E0-5FC177D84A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FC476F5-7980-4A3B-90DF-451156C8D57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524079CD-2EA9-4245-B0DF-F392009705A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F176C4B-C9F3-442F-93D1-BAF881CD1D4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30EF6A2-B71D-4D24-87F5-91C58DAC6F3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60BBAED-43FD-4BC4-9D70-D0310AD9F66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ABF7034-42E6-402E-9EE5-403FF4DD4B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C24F3BC-5AE1-4AFE-BFF1-DA0F66BFB9F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D34156D-835C-461C-BAFD-72E335DAEA71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8F8C41C-14FB-4C00-A1C9-0B7ED864CBB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08351C9-33F7-492C-8177-DC21C752C0C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A09C088E-0F22-4F0B-9741-5A60BBA76D6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D799381-290B-435A-A291-05B3F6A098E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D44C353-8370-4A5D-83FE-08760A95A59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2F77B3E-70C9-486E-857D-9E1666A3DE9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A0A0332-883D-405E-B593-0E900428A16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83F9A3B-20FC-474B-B50F-2131F3BA9DC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6997F15-C0B6-4C14-8B69-A3DFD4EF200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0111FA6-5C3F-4BE8-BBC7-D28514105B5E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6D226A5-5B9C-4377-82F1-65329A0FD9E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766CFC7-5E6E-4627-B93E-EBE8A58A80FA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6B2C7A6-D19A-4A2F-9605-43EE078A36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8CD9088-4713-499F-A72A-A603265D9A2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D3441C9-9D5A-4CDE-B07C-0BEE830A6B0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A866C4A-AB77-400D-A6CF-BC1A73FD7D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C195B8C7-C764-4F87-A710-90CE940F1A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DE66550-5DDE-4ABD-A49E-FF007E768F3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6F93744-815B-4C46-B0F7-85433C91CD8C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B563219-A326-4E82-BDB7-637BD25590B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7F89EF1-A989-4791-98D5-BD9F729A336C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F662D39-A5D5-406C-9EB5-30DAA8C46E1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7B286EBB-9FF0-4854-9981-95562E09681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91C34E72-3D33-4A8E-AC14-F344BDEE909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7CCFDCC-EBC9-49BD-A3A0-A0CEE67D7BF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229165ED-23E7-4715-8B5E-5F31E846ED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B6988E40-9A16-4A65-A7B0-5567337E9D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F60D0AB-9B13-4399-B76B-45926350537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24FED35-64D0-4923-A523-983C1117A45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32E2BE8-9CCC-47A0-9535-9E7D43E42AA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690798C-50BD-460D-858E-9DAEA2CDE81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7B7DD34-0CB0-4150-AC18-0DAA8B09805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7254EE6-BF88-403C-A77D-CFA297078A3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D997090-1981-4E42-8D9C-C303EAB611C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B972FE5C-CB74-431B-B4F9-45C8514547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0451C3D-94F9-4FB6-B294-DB01DDB4DB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3CB96D7-D6B5-472B-9E17-39D0C86ECD1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13DDBC5-B729-4678-B82E-4A96CED4AEAF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49F5591-6287-40D1-A9CF-964F204C3BE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1774A09-05DF-4D88-B797-BB40BC5FEA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EFF28CA-C479-4C0B-AC52-2EAEBCA563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71741AFB-7415-4661-81B2-43D53CBE3AC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6BA1619-D55D-403E-B72E-5E36E57110F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C606E7DB-71A6-477F-A013-CAFD3128971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79EA376-AC88-4A9D-85E7-8B67B7020E1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450F7924-DFAB-4D5C-9055-BCE46B2085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D20205C-6113-412E-8560-B650B7F872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902E578-BA22-49FB-A698-F5A83B74E7E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6828497-4025-4AF3-8752-CCBBEF8D9A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871A1BE-C186-40EE-B93B-71346D4349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4B9B443-C3F7-4ED5-9623-E42E5D8BC1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980BAD5-9690-4A99-8C56-7630D5EF4A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4F6C644-A8C2-4065-8D9C-0C18341DE85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9C0B09C-53AC-43A5-A7F3-819C013EA6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3CB64F0-036F-475D-BFB1-79A87A007A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C4CD5F20-BB3A-49C6-AC64-CDBA1320DFC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9BCB57F-A9EF-4FB6-BC36-506955D29FE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0746D74E-DC1D-4BDE-A3BB-F1F8B4A93D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4A447B7-5E19-43CE-A62C-BB965491240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F89886E-8CE6-4B0F-9E9D-4B371E240EA0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5C1C901-3C3B-400D-9551-24234EE6B95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F8469B3-1C31-4B60-AFBF-BBF07ECEDF5B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C9BFBEE-1143-451E-B870-53C4A33A5E31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A2798EF2-F999-41FE-8CDC-5D08847B73C7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55DE5E8-EF65-459B-BC1F-9213D3E9727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E10C8AD-5095-4733-AE4F-DB7F728E5B5E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D72005E-9A7A-44B4-AF1F-1F42C610D19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93F823A-A701-4B51-B43B-3F6F94A8E70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C5C6B4C-CFCF-4687-AA8D-8054033CF56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BA8592B-2107-4D8A-B956-5B3349C88EE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298BAB2-1701-4CC1-A04F-1BB5FEC76C6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F1427AC-995A-4779-B8DF-EF079164A2C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228B284-54B1-46CB-B1EA-F791366CD2D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38D88854-686C-4935-8C29-E21AC8069D5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D23653D-EDFD-407D-9659-B724EA482A6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F96D3D0-3370-4484-95E9-502084FC9AD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CF21232C-0B27-4EAD-B423-2ADF3523E70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AC1F14C-A7B6-4A29-BBF2-6D03B9006C9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F65911D-66BD-4B69-8A53-D28F65A1A1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ECBCFD6-BEAB-4EA5-A880-3E103133E26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1755677-8D2E-4397-8A90-7465AEE6C8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8AE9620-607F-40B8-B82B-8F5875C96F7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3D39D04-03E4-474E-B296-5C9D25372BA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E20CB4C-0BD5-4C6F-A914-2E7F60797A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6A1761C-3D83-4C28-B147-F5C9315770C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8071130F-6AE4-4C35-8025-A81E184995F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72764B8-C225-455C-9687-A80D742E1D7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C73FC76-6337-4BA2-A528-7EAD210D3CC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11BE5674-88CA-48C1-8315-D1666A57203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650BCD3-7958-4815-AEF2-9EEF1223BB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92FB7C5-02E0-46EC-96CA-0273B265F4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AC2956C-98BB-4195-AC60-D6243D60DF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2342B923-837B-4731-9B6B-31EC04E9B9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4862ACF-969C-4375-BD32-024FDB58CA9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45BD7E4A-1657-4D9D-A8AD-1D9195AB214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D7A44F1-74D2-4063-95D8-E5A07E5DDB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F58CBAE-F392-43BA-AF32-DC8B57092D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E538F5F9-9ADB-40CB-AD83-3FE0FC32032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217B2BBD-9221-43DC-BF45-65EEBCD9F7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4C7442D-F9BE-490E-A1D0-9275476CC6A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75B8AFA-7144-49F1-B915-005A00128DD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DC206C6-5AC7-4A07-AB88-3EC918C1814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C1D4BA9-1630-4C50-8BA8-DEF04E7B3AC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5CE8649-5F8B-4362-9FB4-0994145D00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6732D97-BCA4-4024-8E85-B71F96B2B71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8156270-9396-440B-8C1C-692AB05344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68F0004-2F1A-42B8-A379-5775E9B252C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3CF4AC3-45EF-4CB2-99B2-21C0D94330A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C4C4FE6-B2BC-48EC-947C-044019B0E86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CC45FE9-258F-476B-8222-30EE86B9D41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147CF83-9B61-4944-9AA7-FD5A398765A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38F5727-06B6-4F3C-A7D4-CFE06D493FD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9888CA4-D5A6-43CD-9538-BD6B867ED42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8C282E7-8661-4720-8DAA-A6955514A17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7E44779-C671-47E8-8721-7F527AB5DD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4C4B3F1-3621-48C8-A7EF-9795C92AF4A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D679ABC-E249-4BAF-B5FB-D250A5230EB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686D430-609C-4FC6-820D-BA015F7B2F4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BE2E9F4-3FCA-4DC7-8518-4FF52BE13990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62C9221-E745-46D9-ADC2-A8DEB2621E92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7F026E9-C467-4FD0-B586-6F7870C31D1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FD4BD95-C9C4-4541-B7D1-D7C877D8964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3863BB1-CBCB-486A-8F1F-7BCC9A7420B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B92E3B1-89E2-49DB-BCFF-E60262C1053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A1EB578-C971-4971-AA95-A29D5481437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B319240-D54B-43E4-87FD-404FE100E3D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FE4F156-A02C-42BB-89CB-78F3322EEA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5A25267-14B9-4001-8E7A-EAB00D2F8D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F4CD28B-14CC-46D8-9DA4-96DDA69F542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364401D-3652-4AE9-BCA0-BE667F3AC1B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57CF290-4C9E-4467-8EAB-021FFDB2A17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01F6FEB-B958-4EB2-AAEF-1A2914D196E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006BD1CC-F6B2-4DB1-844C-110FAA20792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02F69CB-85DF-464D-9294-75DC3954D7A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4E93568-3B0A-45CA-BCD9-A6ECBDDB836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31E2782A-E81B-4984-BE77-9A325655C1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333EE4B-FBB7-4D03-8B21-3C381C553C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DA9E578-3A40-419F-8EB8-1A5D84549D2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A1AF06F-EC9F-4EF2-B823-3EAF8314C72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1E91606D-5A0C-471C-8D0E-546082DDB08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5B04A60-D7BC-447B-BD9E-5C7D81C54BD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39B36889-F729-4C80-81FF-F1F85B7AD41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384AD95-69B3-431A-A6B7-F07F98542D9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8E46721-B85F-45CD-864C-F66E738FFA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973A41A8-6ADB-4C4D-888C-96007CB5262E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37ECBCF-D25D-4191-A904-3BDB144E314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FB9E5B5-60C3-461C-9A44-591FDD886C4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27F4B6A-B331-4739-A169-AF39A5B8138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2223585-3B23-4A4A-BC2A-65C5305E906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40FCEA5-8F61-45D2-BE91-C763889B02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59BAED5-9BCD-4C48-9AF6-881EDB6F2665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C5CE2B4-2824-4D6A-A9F3-D8D9A392B3D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1C4689D-7BCE-432B-A20E-76D9B944E72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BF73FBE-FBB7-4C64-BEAE-DA741C97F5E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C2CCF26-D552-468A-9E9D-BAB330B598CB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75F9925-6F17-4D19-BD4B-933E4B5D576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8F3911D-2E61-49A1-8195-68858420A98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15174991-87BA-4C7E-A615-3FB77E905FB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DFA2C50-3604-45DB-9160-08543FD3C8D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33BACBD-4285-4E28-AEC9-452FD2A0CCD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0893591-9AA8-4DD5-B4C9-F1570BD8C5F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8474F62-A0E0-4F4B-A555-0D15202E343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F7B9424-36C0-463C-9C46-904AD4AAE15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36791CD-C67D-4848-8FAC-080EF8D7E5E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B34FB7E-DA98-4523-9B6B-B1954D406C0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9D45FF5-346E-4D41-9D9D-E174CCC7E49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0B173BCA-6AB2-4EA2-B5E7-0D2071ACAC49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5C7D98A-4B63-4D41-84F2-78220DBE3DE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4FC44DE-FF09-4F12-9010-B556CCA6C53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DDE5000-E12C-409C-B921-7656B030D6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0F56AFB-D8EF-486C-AC9F-5429A2F17A1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7DA4E2E-6DF1-4CA0-A813-39E7D4B37AE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4D551C81-0022-4538-B367-382362A6FD1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5FC2A23-BF33-4676-98A5-ED5BDC33F25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4C18B54-73D3-49B1-A2D1-5FE0FE6A157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7DED019-30CF-4A66-B441-C4633908B93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57BA2D7-5434-4C0F-BE70-DD38ED893E3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3563BB9-5DBF-42DB-9F4D-1F412415AFF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4B1153F-B6CD-4BAF-B746-1CADAD3C0A0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B73C40EA-239D-42AF-A4B8-61527F174C1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20001345-C1EC-4069-A32D-BE22F007432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98F3E0F-F90C-49D4-8084-EEB8176AB6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ED24A39-56FC-4E42-A095-0867342C0C9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1376DF1-3CE2-4B74-B54D-94B7C95E15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8D5CDB4-7390-448C-A705-56CFAB086D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1FF39A9-349F-4BB8-890E-DBE656F6E14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E5D5036-4C7E-4C10-92E8-DF363B591E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D50B458-9B4D-4DEE-871D-47B02B7825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87323FA-38A6-4BDE-85A3-E1E667AFDDD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61A9639-8AF6-42D5-AEF5-A138C30B650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63F6FF9-1737-4D99-997F-88C93C51795E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AF24E85-F5AC-4CB3-8392-76DF8BC6293C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750D570-40F8-4D4B-AAB3-F0FF238976F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02D9445-AD69-493E-ABA6-C185AAE5450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DA70DEF-F554-43E9-9BCC-EC8856F6C24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9CD51324-A00C-47B8-8AF2-1F29274510B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C0513A9-524A-4FF2-A34A-7B7025CFBB0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4E8589C-3736-4E76-BDFA-62550C55A3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1FC6884-3F4A-463D-8025-FDBC29C3149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64F9337-25E9-44A1-BCFB-30F4CCF1844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D9DC7439-683E-43E7-B556-7FBD3FC5BC3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D5EFDC1-3550-41F3-AE47-5B9D91405D6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1270CA3-6088-44ED-A1E9-1F6A74CEA0B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111D9D3-B165-4CBD-B045-9A7A15E3233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551CF177-82D4-487E-8DED-80077E8EDD2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8B094BF-B912-48D4-A687-BCB4F4C113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AC7180D-C945-4DE6-8AD5-54B56FF6769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1B093EA-98C8-43C3-B302-FD6821DB05E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57283EB-D5F9-445E-AF8A-C743AD35198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A2F6AE0-B7C8-4FB8-A9AC-5B0A1473880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0FCA1FD-009A-4B47-8A72-D2EAD5B0322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58F3890-9334-44D5-B47F-247857D283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342E1F9-F9D7-4A02-BFAB-BECF77ADEC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704DF39-5101-4179-896F-6610628D5AA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A25982F-B7D6-4E86-BF86-159B404AC58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A7DD3FC9-A923-49BB-8DBF-F62406DB2D4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1F527C5-4DEA-4CBF-A3C7-153E13FAAA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5CF2028C-0159-4817-9366-398B0BFF79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D0A28BD-3A66-46CA-98BC-C2F0DB3324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84031F2-57DB-4145-9E75-2891410DD4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DA47CA9-673A-404C-ADEE-C47D98250F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F8D6BCD-D787-4B7B-A230-C9C0178679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837B886-CF6B-48A6-80EB-E53937C3B2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5480A95-9FE7-41C0-A3DB-61602C0D4EB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8B91842-E87C-4D3D-8415-CFEAB79D3E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2AE929D-A130-44F0-A672-25772A1ECD6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46E801A-343F-411F-B138-FA0CECBECAF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3127294-25F7-4D70-972E-C4BB35DE806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6F329CA-5E38-4F34-89E4-04138CB78C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76C5908E-19CB-494D-A5BA-DB979444FC8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3F6C6B2-146D-43D4-8987-543C6674864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FD09DB8-DB11-485E-A690-FDBA32AEF6B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931B32A-CB0B-495B-A265-9C5166DE7EA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AAE69E1-0C54-4D32-BB0B-DBD105FFAC8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6C12AD1-2637-460D-9BCE-BD8868FC028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53DABB0-9994-4702-A210-4CD1889796B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DFC1D1E-C885-4994-BD67-FE8298398D6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84C2C6D-2EA4-46CE-8016-5EE28F3E34D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B448E1A-0B78-4727-87B5-E1A03C890E3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A4BE362-A918-48CB-AB72-B8F90C4FCF0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A324C6B-7EF2-4F1F-AD6E-9E204AABD6F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9B8BC8E-7B87-49BD-8590-3555B8656DB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CC49344-E7D8-4A4B-89CF-86FED848E3B7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18A0F7E-0A09-43E1-BFFF-13F707A9987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C041143-40CD-43A1-8E61-0C609D880FE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EC52484-1137-485A-90C6-E7F5DB04868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200C3D42-B130-4CA4-87C1-36AD5ACBC32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5A6DB23-B3C1-4C08-A23D-B09D8E86D6C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120EA7A-243C-45AE-B594-FE7B39C15D2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6CC7D43-5CB4-4D1C-92EB-B9642E939A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7E0CC73F-B5A9-4270-81E1-034EE700E39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7EADBF4-2AFE-48DE-8C46-1FE042AF68C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B11D814-B5CE-4554-A49D-0896026EF21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37062B0-8AD8-4C65-BE4B-331BE2C979D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76B9D58-801A-45F5-A280-535BE839604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9B35035-8DAE-4E01-9B1F-3CAA1F0F48B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BC48B03-CB04-4A88-8F03-F1F0E6E82B5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A99A7EA-00FB-4B92-9FA3-C090117FA8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69C10F7-EB56-4FD0-A75C-A3DF5A0AFA4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533C8B8-A542-4579-A3D8-E2195F4CD09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689B75D-D626-433C-8E3B-1DA4FB6ED47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B7DE82A-247B-4C50-8A57-58D088A844D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644B151-9B78-49EE-8063-076FE877563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DFE3989-CBB3-4CAE-B0A5-35551112A8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EF89614-649B-4544-BCC6-971DC355807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C5AD4AD-ECC3-4B6F-B7A1-540BF96391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686C332-3210-44D5-B168-6C0160A5C3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08A9FC4-172F-4C0E-938E-24DF1DE4100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CD6A8BE-6B19-48F4-AA74-E158CA62DD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3DF844D-A7EB-4054-B5A6-442085B547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3ED69BE-90B1-469E-870F-51C848490B8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23152CF-AD24-4B02-8001-A6343D08793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F6896D9-0FC0-4B66-8E9F-42480E4E0FC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E08A603-17BF-4939-A286-6ADD53076E0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C7A4D5B-A17F-4763-A66E-5DF0BFA534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9AB36C8-43C8-4AEC-BA9E-C31C64B3882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BCC2812-DE80-4263-8169-3759CF7F85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61E1D2D-712E-4298-8006-186FDB5018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98C0E9C-1CD4-422D-9FAE-8B7FE7273B0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51D7BCB-F550-49BF-B7A8-AFC80E44DBE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4C22BB5B-7A64-4C13-BC47-B41A2306D18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446B711-B080-4D94-B2C7-4B2D122AC5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F37ACF6-FA62-4B79-B3F6-DF672471B1B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94A0DDC-6DE7-4856-8C50-42CD3EB6EA0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9D0C8FC-567D-4783-92AD-8B51C4E0E4C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284E1C8-B4EC-428E-A5CA-DC9F0D852E7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8AF1E93-5AA7-478A-9605-94E6CEBE57F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A9DFEF78-65D6-497A-9CEB-8AF35D6E3D6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20AF429-3376-4890-8000-116002D9B68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41A3BD6-0905-4634-AD22-FE143E2C22A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706438C-FE83-47AD-B4F7-D634A99EF17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E4464BD-5EDF-4BCE-82EA-022AAC24EC5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1116589-321C-4353-874C-61A0F4C7A80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F8CFCF2-CCCC-4540-B871-86AB7799745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DD27228-D3F3-48FA-A810-469AFB0F272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9993A2D1-E560-4CF3-A3DE-1C17FDD8A98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EA1FFB6-2645-4F65-9E6E-7CD4F5A2233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22A4165-DBA1-4874-A360-34F6E4FCC3C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F818D8E-75C0-4E47-8476-3EAC3FD976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BCA2FF9-6486-41BC-9C03-A0CDDA033FF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EE26A64-699E-448B-AB26-5F1F0C4DFC5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C22BB62-EF29-4529-A506-67AA3C98EDD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928826E-E570-483B-BF02-DFE6D0C2EFC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DA428383-3167-4A08-B39C-E15E1091C3D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3128C42-EA7E-4BDE-A255-1DEB6FEC364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2D421D4-4412-45DF-8680-CFF3357F0AC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D491F7CE-D84C-468F-BC29-6CDA1A1A4D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710BDB7-6B1F-412E-A75D-DEA1DA5483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E03C1F1-1E4F-4D73-8941-2B95E11D79A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458FD78-1967-4F51-8B41-3BBF6F73D90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E57B0C6-52F1-4C65-B1A3-95C0812F52C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A6F830C-A548-4778-8A08-57DB3F1AA8C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5C6F19C-BE58-4E1A-90BF-4F29D6616AA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CDD068B-709A-4517-8813-AEB517CA0E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04312DF-0111-41F4-B492-DD4D623144C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542650A1-BFB8-45CE-BF66-00C0A50E93D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B50E415-6E10-4985-B227-9AED0F7B074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2264A4A-A426-4550-90ED-C72429A1C86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74D8F5B-285C-408D-AD15-12DC6A726CC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31525D1-4DD2-42BC-AACA-9CFAA4967AD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57D8130-BF32-4705-9B24-1DDD56E69F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EA4B399-E671-4E33-BE6B-DB674558AFE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E86180D-BA57-468E-9316-4ADEEA91C9D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1EF4E50-ECA6-4637-8720-04FEAA88C6B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D304093-4E84-4B4B-A227-0CE56E68CE6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DFB7A63-463B-4DB7-93C8-31980D7097E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6385D081-1525-4D69-B340-BB32C61278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EA17A7E-9947-4734-8E0B-74C8889D03C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64F34E5-7B24-4FDF-888E-CD024DB17DD8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6625BD9-EDE0-4272-8D78-9A6DA364A5DD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715E8E5-5125-4CBA-A4C0-7FCAA6F194A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44DCCAC-7369-4362-8AF8-D69EB45F057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D2A1FD2-A88D-4F24-B71C-672D6F34C76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705037C3-B05D-49DA-8207-A52C45692B2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AA22E1C-AEA9-449F-BA10-39349092C25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CAF9C2F-05A6-40B2-B3CE-94D54D1E974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D6CB385-9F01-445A-936E-FDB394F7D3B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243FB49-7F25-4D26-ABAC-14E937BB1BB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0111196-87E5-4C62-8966-B885C610AE5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E646DE1-6B63-4D9F-9616-EDE67063AD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BAB10DA-A9B8-46C4-8B92-1995720A9E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F876966-C473-45C5-8CBC-EEDCE8E4068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EFF640E-7913-47A5-B0F2-7F1B2E2724F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CA48E39-D45A-4BC3-B879-CFAD31781DB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C098DC1-8437-409C-B346-39F7BBD7AE6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7FBB35F-FD55-4364-9437-1B41DA0B3764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3583054D-8CFD-4B2B-A11E-EAD939B5737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699CC3F-C845-4341-A7D0-4C37A9DCC31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9F5A84CB-880B-4192-9E7D-A7494F46EE2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17F73C0-C30E-42A2-8053-54503273913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5A6DC6A-26FE-47F9-9FDD-D49B62E97C7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B7F2B82D-F8A5-4A72-9EA7-D86E18DEDCF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82C918A-D922-42C6-8738-E736310C8F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6506F42-4414-4379-818D-B4A18C387DC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6E9D5B8-2254-4327-882E-1268605A81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3AAFA08-3E99-46C6-BFF9-4F17F1B7B89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15BE43E-C7BA-43D6-8CC6-F084F7DD90A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7655E006-D03B-4F68-BDC4-AC23D3FFC3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2CD39E1-7302-4678-A9E2-AEBB0A12E7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747D53D-D6F1-43C2-A7F0-61D2EC7A2FA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28EA810-169B-4014-8959-9C04699019F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15D0446-98EF-4762-BE81-4AEDA7CD9F0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F875739-5B9F-4C34-A468-7A26803E7D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C98C117A-98A7-4A2E-A51E-150BAE8787E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50F8338-3F30-440D-A823-566C7CCF81B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E4E7950-8551-44BD-871E-A10CDF538FE2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F727A47F-08CA-4908-941E-468E95C570A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CA9D87C-2FD0-405A-8E9F-EF549D34C1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759A627-64C8-42B4-8AA0-9760A4537C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FB49B82-E603-4DA3-95A6-4D78226C587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A15E432-B9D2-4837-878C-DCED0370C99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E3580AD-236D-4F22-807E-2B53C5FBFAC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1517EDC-7F4F-4EF1-BBD8-08ABC93177B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FFF5B69-A027-4D5C-87CC-12A37793B30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4CAE136-A9E8-4EDC-9100-5E65330B4CD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C13FE3D-8C9D-4EB1-9AD2-DF11A653C2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18E0966-C923-4DE6-8694-72C4614E5B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0E7A45AB-6E76-4CB0-9E41-C8A79156001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DDB30A63-7314-4324-9498-AA18EEF7618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0481751-A989-401E-93A9-C222339F6CE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CC70E64-69DA-4D87-8E3F-410A6D0DD3C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420914C-3317-453D-943D-C9DA263EDC3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67275A7-B372-4484-9016-7644F45FF7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BD7911F-2B42-4FE1-AB85-6CEF1F61D73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612F640-DE81-4D46-989C-1E14D6CFE9D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F3E515C-7FEF-471F-A354-6A45DA8DADFB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29E348D-81EA-46DB-B4DF-48DEF390249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1F1900F-2720-403D-A3AF-65C2352E83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BEB38A2-34F1-415D-B162-179A6EA460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DC4D493-9195-4458-B37C-F0B365E4407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390EC16-E5DA-4A31-9A79-333FB0D7ED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7262D87-0510-4C97-B89F-B156439B37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6364B579-9BF4-4DDF-9889-FBE34C81BA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74572B6-A1A4-4B26-9D41-A391DF90B8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41437E0-0567-4D1F-9065-E2A2FF054BB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32E4811-0741-4988-8239-D4768B3414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B395383-8A2D-4C46-AAC3-4479B5C54DF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79415BA-12B4-40F2-988F-E842381D0E5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0EA0AA4-B99B-40F5-A734-8922653FB7D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2D43685F-2251-4433-9877-B534D0CAA73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AFA5C1A-4CB1-4E55-BD51-E1D13951630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A4B6217-A98E-44A9-B1ED-DEF1C36F680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AAE1EC0-3B24-47B2-B872-AC38469101D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CDB97316-BB84-44D1-949D-61970099309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250383D-DEBC-49A8-814B-E6EA794B4DF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AEC63332-3A88-4D8E-A58D-621DC492828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E785378-F7B7-4B87-AEE1-F27CB706AC6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2769AFB6-7092-4C56-ADE0-33B65FBFC86A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DB0CF05-E9A2-41A8-8CB6-3126768EB872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892AC53-67D2-41E0-B4C8-ABEC21A7435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B1E085D1-7056-46E9-B129-5E10300DE4A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B6AADCE-B935-4D79-AEAC-914E69DBD11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0384321-FC59-4782-A4AD-FCABB38BB79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679730F-A108-40BD-9A63-C078BAD2CE8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461FB8A8-249B-40EB-B366-EACFA90887C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0410A00-5A2C-4BF1-A99F-1EAB1F1CBBC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085132F0-5A0B-44A2-AB6A-1B7656F7ED1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96F3D83-91EE-4BAA-985A-BC5A831CC91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7AA40A3B-85BD-4553-AD67-783F5B4F2AD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744BF18-54BC-44BF-A6D0-D067C3BA0DD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0E004BE-DC9F-4EB8-8951-DB7D93F8D43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E3E5C564-5476-4BAA-BDB3-14ADB3143B2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2C49464D-9475-4EE7-B349-43700B13B3B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F869CDE5-953F-4CD0-91D6-8A09E5EAF66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5A40925-5CF6-49ED-8645-96DE92343B0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DE9B8D7-467C-40E5-B053-81E9871123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D0D5007-692C-4A66-86C9-FA0D0EC0965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4E2AC0C-CDF0-45F2-9A7E-EBB6CCA95C7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9C4C2B00-D4A6-4953-9204-640F760DD39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A0FE9C6F-2809-4466-982F-C99E3A20F65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670214E6-C468-4471-BB08-84626A3CE69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DC54C8C-21F9-434B-8C42-F9D44C24EA1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12B9CB4-7873-42AD-9AEC-9940905E40C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4D112CE-C9E2-4025-A247-ACE8F7C9CC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1D40FAC-1EA4-405A-909D-88153A3F453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9E40C63-0F0B-4DEC-8235-EB15BB44F28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779C33EB-6FC2-492B-9C7D-1C6BE543ECF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ED0D4468-1C06-43C8-961B-F9694EE4EF8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C758773-1FFB-48B0-B72C-B941E688DAC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07F7FCB-F1D7-4B24-9A53-E70DF44AB7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CCA2F8C-5434-4E40-9D5D-09F7F6D5F3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D47D2F9-6609-419D-8EC8-3D1ED39974B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DEA0CE5-BE3C-4B65-B0B7-FC5BB298605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5FC79C7-2017-4F01-B751-65A034B9ECE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1B5407F-B065-49D7-BABA-6559D3090F3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254E5AF-BEB6-432C-A6FE-87B30C8546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BD552EC-57E6-4B04-8435-BDCEEC4E726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1187723-6C4A-48A0-B37B-90B637E0BE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20FDABA-AC59-416C-90CD-E9634FA757F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0A97DE44-8AF6-4FF7-BCEC-2AD9EEC562A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DA95900-F0B2-4FA6-844D-766E4629398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1A19713-B823-4EED-937F-3396F0605A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D0742FA-170C-4A2C-BBAD-AB98BDA33DB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B926061-4D80-40E6-AD68-600DC6E8D82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4035887-0499-4B66-9621-1C7491BD17B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45145DD-B0F0-484B-A757-57BE464FBE0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B9C20C1-4C19-4DE8-95A2-C2BDB6D5894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2953759-6F0F-49F5-BF4E-E700E5C54EC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D8DA9E60-61D2-449F-9858-9731904D90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AD5860F-264E-4F58-B509-2107DC5254A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2102C6BF-0B5E-41FE-8A69-DA6B20B3342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6B0245B-148D-4809-8BC3-81980559EC2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25CFA00-06AA-475F-8F09-1BB35AF6E19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16AD61B-4911-4471-BAAE-11F66D727DE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C505A40-BDE3-4231-94FB-5A1E59A56F4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FCB9250-1674-40E0-9AE8-A4DB7D223B5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9792665-CEEE-494B-B5D3-301064AA811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987EA2F-6838-438A-90D2-814323D536A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418CAE8-4243-4EB0-B911-8BAF081EEF9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1C074E0-4E2F-475F-8245-6CCC6173B0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A3938E1-C839-43FC-B563-06921D500CE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C6681FF-0A6A-4557-81A3-05D09AFB946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B4B032D-7821-4FED-A9F3-1AD9A2E3AB2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5A3ADF6-66F8-4A29-83FE-1765A6F8880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628B27E-EA4D-494E-B6F0-E329A97F70E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A4B7DFA-F585-4434-83B8-68072297C1C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B089A8E-73BF-415B-ADF0-76AEB31FEDE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8C001E7-5616-4613-8648-1CD204D1D0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5E7819C-14E5-485F-A8D5-FD8F7CC487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E4B5BD3-E73A-4933-BF34-0DC4EA4E67C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038CFA5-AA61-4625-9F3C-1B5555D6BD1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A6604CD-80AE-44E6-A566-2DBB76D22F9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327F8C7-F598-42F7-B3D3-BE7FFE1CFA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0D2FE1E-6C4A-4CDF-BB95-3BE8713F7A4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6023927-C9CC-4799-AFB0-30C046BE89E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17DCAFA5-1DA7-4E08-A319-C3B0B0D740B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5B1E96B-F348-4A06-894E-4094B588813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2FC557B-7388-4A9B-BA70-64C8292A4C2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FAD2071-7594-4465-9F21-9F44BCAED64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C45F71A-634E-4300-95C6-2AA572E09FA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34AECF0-7AFC-4E9F-B129-D9EECE8A101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3D6399D-FCE3-4BF7-A991-A89D94995D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5239D18-7610-4A17-9B99-610C4AD56C0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23A16A6-3974-4856-B113-DFA4FE2FBA4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12F094E-38EE-4EC5-85CB-C5311532013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4ED12BD1-71CF-4D11-8B9B-D9FF6FC3735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13CC322-C8A3-4289-A862-00C10EABF86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C828D4D-C356-4A4B-B654-64BF234D641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150EDFEF-45E8-43A9-9111-743A964E8F5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EB0AADD-FD10-4B78-8E87-D75B8E570B2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02D8899-DDD1-44E8-BF72-2BEDC0F7FDC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E7F8F29-A2B5-4021-92CC-9DBF25A6C43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2697EE03-C31F-4C43-9EC5-DD9F855DA85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F6F7138-808C-4550-A564-11E4B033100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DC14372-A8BF-4EC3-811F-D72AB0D95EA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45B7EB9-BEEF-4C9B-9672-58E605FEA8B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E53D628-85B4-4E48-A566-220310C08B7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5219A2C-DA58-4A6C-B2E0-85BF355B6EC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EBE801C-178E-4D66-805B-E31DD2BB25A2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EDF9667-1915-4D98-AE4F-D9B1DAF7E81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BD4F649-0EAC-4455-8FFE-8F53C202A11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73F2D23-59C5-4A05-8BB0-FCC568D2F6E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6142EC4-B8BC-4014-932D-0D28474DCEF7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D9BFC08-94EF-4D7F-A1A5-5E6E7206039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44FAE91E-1EFB-48B2-9D5A-17C69EAA79B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4A2C789-EED7-44E7-876C-F339542E81B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FCA4D93-8601-40EA-9D8A-91915E5AB33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78B2E57-463A-4931-A26A-D830812882B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9B0134B-B1CA-45D2-9781-51D70DEF2E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262F311-E22E-4673-AA24-1B9958E4009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081CB4E-6E4C-4E2A-912D-26EA808A0D5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C0B6390-A5A8-4D0B-9CCB-A035C1A6F1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F543E9C-4166-4438-8E93-854939A3D91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0A696E9-1418-4AB6-8E10-A2EE2F8BB83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4A951F6-A58C-4FB2-A6E3-87EE3757DD6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0DD21E4-9861-4BF6-AE68-A9A9D4DCF3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028D65F-F685-4288-AADA-E44C4CABD9F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C549062-D7D7-44F2-9283-A2915E75041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11C3A61-EF45-45E7-9ADF-635757E681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209CAEC-E5D0-4A7E-AFDC-D9DBAE36CA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AC1D046-A5AF-4CD8-B884-76C0782C313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60D66024-7721-4C76-8A45-4BB2BFE5FBA6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E1DD553-F9AA-48D0-A8E1-9DDA1181A40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A6C998A-18BE-4E36-A111-11C296F6D42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5743A3D-FF47-4D45-8737-CF4C1410CC5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2A7E591-07C0-4BBD-A88F-DC1C8BEDAB4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B50A068-ED89-436D-9932-D3F248CF4C6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34D0D9B-91BE-44F0-BEB2-321015BC47E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D72447C-0AD5-42C4-B404-6CC79C4F75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955A332-998F-477D-B268-350731B1BA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625B10C-8C24-4A23-B9D4-4157D877B36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256CA48-947D-44B9-A40E-D5CBCF5B7C5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D536CFB4-517A-45A7-BA63-4F0B25089FD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3C9B9C9-F6A7-469A-9A75-2C4508C75AF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56D0722-915C-495A-BC50-C8113C0ABF3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52DB912-679E-47BC-8AA0-5C45D78F454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EBA8229-C49F-49F3-B82A-5C2EEFDE1C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A29EE9C7-85A7-45DA-AF12-A54A719818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30718DC6-7EFB-47E2-820E-6719331A390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2E8BEAF-E631-48C0-B125-A5201D664D3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F847A5D-8891-438A-8272-4F04E126F2D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CF42449-64C9-4FE9-B2C3-F9FB954FDFC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DC0AF3FE-7EE2-47D3-990E-8ADFF8264B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EE4DFA2-4CD9-46E9-BF7E-7A933698FD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1AAEE74-F2DA-41CB-96D9-1D2D5B50B5D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0E586A2-8F01-4DE2-B3E4-79FE56C23AC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89495BA-1E09-463E-BDA6-91147A6BAA6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C44D7CA-4C39-49D7-BF2B-F071DC143E8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8C91E5A-41A9-46FC-8F44-686805CD604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290DC07-F184-45E9-AFED-FCF6730DD9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AC8F312-A6BB-477E-AA6E-C8E7E4F9F5F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F02527E-7AA5-4762-9D5D-ACD7DE7630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7EF1CA9-A6EB-4E34-BB62-025853E938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0CB6716-466F-4F1F-8CC5-0B753371ED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29D973A-0D98-462B-948F-F89EC35CEC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8F8164C-C7ED-4D8A-82E3-1E4FF2AE2D7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4F000E8B-2893-4977-A9D2-CA2518E482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99A9AF1-2907-4147-B109-14FC8809D3A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C1BEA322-B1C8-4628-A28A-05482F03939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720DF7E-A904-4662-9794-531248C8887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EE25D8D-09F1-4042-8987-7BC5DC1FE69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0BFCDCD-03AC-4A84-B9EC-8741E2ED334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38DBBF1-1DEE-4D5F-8B4F-855DB2BF5C8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BD15D28-B6AD-4910-92FF-BD8CEB19928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390ECA6-2E6E-4820-9F38-09F704253FC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42E0581-BAE3-4ADB-9F86-F5F85E13810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9118F4D-468E-42A5-A546-B90ACB5ADD1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E299736-2514-4E36-9388-ABCBDF095A29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EAA2AE67-26BB-497E-B6BF-C30BD5E3FA31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10A27ED-B706-4725-A3B7-E6178CEFEC3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3D32D21-C773-4FCD-AA46-DF244DA6134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44352A9-3B8A-497B-A4E8-D65C6FE5541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C00568C-4F90-4BCF-B7A0-177F74B3F6A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B342EB5-1E0E-44E8-A320-C2FD5281B3A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CBCFF5C-3463-4762-B980-902469C035F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91ABC9E-410D-4030-853C-58EFD94BBA6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B5D9E3DD-D542-4806-B16B-40F3B03CA88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E4E3FA1-F8F6-425B-9B17-F3D4562A27D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C3226A7-9CAB-45F5-8970-6787D4022BA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4760968-6173-41CC-ADA2-F92E0D7088D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28DED92-3C63-4968-8CCD-ADF73415EAD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6FD2C537-155A-461C-8292-0A3AEF75220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F0662CC-8CBD-416E-92E9-18DA040D89D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1FA2C97-BEF9-4C34-AB7A-0EE1EC05BE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304C888-06A8-4497-B9FF-5C511767461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9C82999-DCA8-477D-8AA2-267A2494346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8C035C3B-A10B-488F-9049-73CF8B814D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B0A65A07-7A2F-4F8B-9DB0-6EAD0318929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CB9AD72-D3F6-42BA-B439-A0923477224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B06D5D0-EC4C-4113-B3D6-C595BF8018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00A8E609-6DF2-4D53-A219-E2747ED5405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9EC1C6A-6C2E-4C63-80CC-C873E20BEBB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AEA0943-4C7A-41F5-A1A4-FBABB0E9D16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C5ACBE7-76AA-4C41-A502-171727B2FAD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BA6750F-17B2-4572-8BED-E68C7181E8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66BCC2C-7A16-46AA-BDDF-95B1EDB21B7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A180D02-ECBE-40ED-9A35-5B0F1BB182A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BC9B97B-C2BA-47E9-99BE-C80CE39957E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ACCE360-9F7F-4250-A560-4C846F8A00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81010404-BEDA-485B-B702-2FE56BCBDCC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49A2E28-AFD3-4852-9C19-56052A7257D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57CD167-77CD-4E0C-B8D4-FB971E36AD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47241CE-0FA7-4B58-B720-DB1AB5AAC47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B0B5AD9-C923-4E22-A3D5-BC2AABEB71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EECE14D-C7F0-4386-8AC9-A3D99BCAC75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B42A74F-8C56-486F-9B6B-0B6055253E2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50FE9E5-F594-44E7-B455-140763E4A2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EA0D2DE-4E2E-4EF1-9496-07A856B9CE8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495115F-A1ED-4A16-8883-66D80125819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4C8ABD0-5FDE-4CC2-B449-069F45AFD3E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AE0C417D-ADBD-4140-80A4-2A0E26478ADA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0A288D6-D3EA-46F5-8AD2-C8CB1E468C4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A87C8A9-35D4-4AF4-9E3B-25FE144A55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DF809906-FFD4-4671-BBD2-D35554C6B62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46FB84E-4FCE-4262-8DA6-0CD0925E62F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F47F5B0-4DDC-4DE2-A5D7-75D8E935EAB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074FDD9-1FF9-4A6B-A6FB-AE845A8B91F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E444050-55BE-4138-AC99-E204E412151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D55A2F8-96EE-478E-8762-D475A3C7053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8A27F49-A3E2-42D4-AAD9-AD2B0B6341E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B60778E-037A-41AD-925E-394E9E97289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A84C5D0-3DF9-4EEC-BC52-4400A2BA88B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1BFAB9B-7F38-4AB1-A9F3-65F36E2703A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8237516A-0A48-4E76-A368-C89E0A2B6D4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2C896EE-6AA6-4968-A4DB-E56391D1B01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D723180-3EE5-46A4-8E28-D1933A868C4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1008EDC-9AA5-4FAB-8152-8EA443F8FD1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968C316-8DC4-4FE5-B979-0E2379F3125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D8A6491-8A55-4567-97BC-923B3CDAB9C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919A8BC2-A08B-4F00-BB12-E4DE52DFD5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92C18BF-F5A3-4D73-B646-549133F2AD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A4CF942-80A6-40C3-BCBB-B03B322EAEE1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CD9E878-B9F9-483F-B3C9-F2BC12BF008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30DB66CA-4047-4118-85F8-8B3707B8D8B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05D15A2-483C-4CA3-8351-6178E3B0343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22A51528-6FA7-49F9-BCCD-9FD7FA8A41D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239BE57F-A6FD-46F8-903C-18ADA51A549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6983691-AAF1-4494-A81A-60DB550DB58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3D3AB204-72D4-4E84-988D-0CB359C2DFA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B911A5A0-D703-4861-9E50-47D57273ED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21F546B-1ECE-42FD-B952-A70E681C0120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CA3626D-3D8A-4D8B-9F92-7ADF8481E0D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BC095D4-8C8C-4E92-AC73-41F882595D5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653B5EE-0794-491B-89DD-E42D7583C95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EB73BE0-2F33-49D6-AB98-F0D9596464E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3849943-EEC0-444E-AF54-F3E918A716E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187FEB7-DECC-4AA8-8D61-5F01B3A898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482D756-AA5F-42F8-8FAC-9D7FECB720D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1A3DC42-7A17-41D2-816C-CA07FEFC450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35C345C-B3C9-4BAE-995C-DD90556B966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783E78E0-897E-4AE9-8393-1F46B75C147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6614530A-9007-4C2B-A9BF-D59ACA9A198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86C9B78-1133-430D-8D22-098A0F915A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5F45D77-D0A2-4934-A97F-B54E4E8498DE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4B5A67B5-C0A4-4608-B1AD-301CC3DD0A6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4F99753-AD55-4104-994C-D98BCAC6A95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8B70B99-F355-4971-8321-9FED41CC9830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855B088-32A1-4DFC-90FD-630736A55A2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291C950-A306-4376-A0F2-586BFFFC6C0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0BBFA3CB-B62F-45F2-92FB-9A234A5F2F9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0E6AB80-DCD7-4435-8667-4747E159D53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3EF32AF-B1F8-41B9-9863-750E18FF147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EBFBA3F-8464-46DF-B231-8D24B3B2A98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7776EF2A-618D-4C5A-B8E4-493B42DFC98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AA7B97A-6EA2-4092-97B3-3B9046D0795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18B7EE5-085C-4C8E-9E9B-127DF44276D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2BE305D-03FD-4DCD-AC61-A51F3F8D56D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9D59AEF-769F-4AB1-87DF-DBDD37B87B1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B1753140-BB2D-40C0-B4D0-D23F2ADFC5B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AB97CC7-F607-4EB6-9EA5-0271CAB4535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8753E04-6F02-4AB5-A33B-E609C49E990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FF7667C-D868-46DD-A47E-8EDD38464FF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C598CC9-87EF-428C-9C4A-D9BE0EDF1B7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FE1E9B9-3A14-4968-8687-A4FF76D1F0E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1C1DBFA-02B8-4AB2-8D24-1145944F7D7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3EBF32A-2196-4C3F-88E7-F26C0A24B52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22F29C9C-70F2-490F-8AAE-0C927846A7F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01C320BE-DC75-45CA-BF04-A2034045B48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ECC4B94-B29F-4DD4-8173-3E8F6F8A189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39844AB-83E1-4F22-980B-6253384C322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8FDDC23-9048-4036-A726-BCA88487EF4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8E154A9-5F7D-4924-9718-E4118BE61E4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B177ADE-9F84-4618-9A05-4439D2C817D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2CAA6CA-120B-47E8-963C-A51CFFA2A828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2327BB2-2B96-4DC0-9F22-E862601381E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1DCA5E3E-E3EA-4343-895E-1723A6BD3C9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0AEA026-CBFA-4199-ABAA-D48A2B0B19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62BA355-C3E9-4A4B-A826-0FBB4437EAE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06567DC-0DB6-4B27-A6C7-7064D773781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A455A07-F330-4E0D-8F69-587C24EE4CC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F0B81A6-DEBC-4EBC-B8DA-0C5C5607E2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F136DAB-D06A-415E-A7EF-E7390560641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977B1E9-C72F-46F3-9F51-73888EE4312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440E2CD-519D-43A8-9D3C-AD82E5A2EAC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304E394-EAC4-4AC0-94AD-D96D8E2579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66F6720-BA3C-4FA1-A4F4-0C7433C5AD8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DA9CA2D-99EA-45E0-830E-D002581AD6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7BDE506-2FCA-4204-ADCA-073BC934A6C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5FA302C7-4015-4EAD-941A-C82ECD2C877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B8315FC-9215-4EDE-8983-1AB3C37024C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FB8FF4A8-808E-4151-9A87-812F9D79B1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FB2996A-B320-48C9-9338-8B3F557607D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D0AB8D7-C3EB-4615-A94E-5E880052899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CFBFD2A-B1D1-4972-A95B-0E20436856D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C06FF7F-066D-4653-8BA2-3CAA05BF052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8080038-2C8F-4BB6-AB76-7022E318F3F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79660ECE-C41A-4A96-B404-2270A338B43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30088E4-D00C-41B4-8938-0E37442DB7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952276D-07C5-42E4-8D69-0C9CBFEFB9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3F50F964-ED0F-4691-A5BE-4CA23285530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DDAF007-DFC1-4147-8AF8-4A969ADFDE6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4C66A75-FB3B-49E9-B6C1-3E5A1FC16883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2ECEFA4-A6F9-48BB-9954-A8334AC7683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BD20596-F0B8-4B89-AACF-C914795CA1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189FA49-5FC8-473F-A8A8-45167FA6EC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E02D4B3F-BC4B-4C39-8BBB-DC2F157D1E5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E49B847-B759-47E0-9F87-B1C733A3D40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C58C266-130B-4A5C-975B-E5711AB97F6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5ED838E-B526-4D9B-95BE-CCED844B8EE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A4CD147-EE3B-411F-9879-36203EA23D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801406B-479E-401B-B488-3C4F1A807F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F663F0A-0139-47B5-87B2-9A2007046EE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071B5AF-F51C-4BA1-BB0B-FF34894081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40A960E-C76C-4152-883A-CA9CB0AB3C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1BB5313-C2CB-4988-B734-26CAF3720A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084E150-5F39-4F66-84B3-6815F2445C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60421DD-8328-4E89-85EE-B775F22AE27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82CE2B3-B54C-4E82-BCEA-7894D4389E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7BB3202-7959-4453-9D00-DB933944356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8A855AE-74F3-40ED-B1DA-4ABC650B529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C869DAF-1F3E-4D01-B9E0-B5F08194A1F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8DEF727-E9EF-4BD8-8BF1-9C5161F9C61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30F326C-2C72-46E8-9E59-EBF37DF4E7F4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251F0A0-4E30-4DD0-8C8B-7D16614099B3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3B9F1AE-842F-47EE-9F26-F00502B5610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C5A1A83-61CD-4940-9A25-F4595631596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19F0EF3-F205-4ADB-AAB2-8D69204961C7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BB36550-24FC-4469-BD38-F3EE599974E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6EBC4F3-B818-4CF0-966D-77F1BF9494B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F341C12-7BEC-47E8-8C81-5AA2E80F403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0694637-D268-4F38-8993-5BBBF200EC6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25AB2EE-9382-42F7-AB53-C48C6A8172F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C76CCA2-6EC8-46B2-B6BB-D078F398FC4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29A2704-186E-4371-92EA-C54527A3B4B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88BA0E3-EFDB-4D59-9867-8DD72C7E3CB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CCA264E-F8C7-47DD-8FB2-0658B583E4D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003FB24-3CD6-46DE-AA8A-D0F12FA4079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FEE9F5E-221E-45D7-AC47-6B2CA9FCCBC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214302D-7D96-4A92-93B5-AA7BD325C54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92B950C-77D0-4C08-B783-FA14F803AA0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5E19F27-0F50-466A-A1D9-10611536759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A43CC1C-24B7-43D0-B092-71CB1781F19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498AE511-F942-4D0A-B391-24E5B0BA04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1131AC2-1061-4463-AEFC-E33EB880B1C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0C991AE-12F1-41D4-9196-7EE4B48AEE9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2EC3872-21EF-49DA-9691-790E9200AA3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43A9982-CA3C-47E8-AC98-DC830B9D107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1FB8D5F6-7E31-451E-A985-0C622FE91B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437F71D-A5BB-4F3A-877B-1CE0E369C75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E216F85-F238-4F68-A6AA-C9609196E87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26C16A0-B0A1-405E-BCE7-F4602498598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3E9E375-3FBE-43C9-A664-41E0F1EAFDE4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51057BC-3DB3-4E01-AA0D-300E2641C87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4071CC2-D02D-4270-97D0-660B5859E19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20101F0-A8DA-4814-A367-3D2E9DC2748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A91CC86-AE89-4F26-B17A-A5CA8D83695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B74C408-E094-4E1F-A244-CB62F4FF1B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3C4404E-1369-440A-AD41-D1F0183D84F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D16B5F5-0090-49D8-95C6-DE8864A3198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77F49C0-290A-4E61-AA11-9FA75BC209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8949423-75F9-4892-B710-49127677CFA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062EC66-266A-4159-B094-C4ABC1C6FDC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D3334B4-DE29-44F4-9F59-AAA6BEED26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C0F4E67-4DA5-4A71-A10F-C9F1B9E8E91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BA07AC3-9530-4653-9F28-8FEAE232ED9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23BC73F-D6CE-4110-8E3E-1D205BFCF42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C881FDB-4628-44B3-80E3-0F65B4F40FE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802188D-234C-4AE2-9E90-ACE3083688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B4F8645-C005-4F23-AFA2-47D664537A6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104F71B-08D8-4FC5-9E58-2891B6E32B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5F3FE69-8BF2-4873-B3AC-098218C91FC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90D17B1-A78F-465C-AC67-AAD2173C6FF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20A202A-6DAA-48BE-AE84-8526D4FB24C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362CE985-F120-4C86-9756-D4778A893E7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802E09A-6803-4F72-9ED7-3456B10453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3744905-180D-4C3E-8BEA-1D33D1FE09E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1CE63DAD-C874-4965-A72C-1F0EFB360E0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A4BD968-ECA1-4CFB-8795-AB622E524FF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0A0FC10-B2DD-4274-99AD-CF5D9B35332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9FD546F-0897-4E73-A89F-2BD487BCE57A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EBBF67E4-705D-4B85-AC50-4029DF5BD50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87AA9C1-2B68-4F06-B59B-E0D2B9D3745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A6724B1-70B3-4ADE-B582-B04C2D6A71B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B572F6D-520A-4080-9245-47EF5B6D736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70B5445-73D6-4EFB-BA89-A171E8A1129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7E7E835-F745-44A4-81FE-75B853B4C9A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17DDED1-C212-427A-AE71-81ECFD9395B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78AE11A-28B6-46F5-950C-FD36766BC84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AAF4984-93B0-476E-9C3E-EBFA815B5FB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6BA0C99-8E1D-4720-A22A-5CA9E986E8A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2BF658A-E151-4CF7-B283-BE1D200411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C089228-506A-4502-AF0D-6B564FC7E2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F116701-3FE6-4505-8B9E-2EB667CFCAA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8942636-01B4-4F68-A833-59DA6074B8D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60495CB-1387-47B1-8446-3573CAD0F49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669D6D4-C7B9-4460-B9FE-3108544FFB0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FF8BD1C-3C6F-4D4B-A1DD-D0914FEE669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6B52B08-46CF-46B3-ABE7-66C19291A47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04C83C0-83A3-4D19-921F-014678C0F19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2A4F1B0-F543-4292-A78D-DDD664B7DE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F269E4F-A859-40E2-B6B8-DEBEE2F5C4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625E8E8-ABC1-49E1-A030-8D938D16F3D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26BD23C-609F-4EB7-AF7F-2503F0A07EE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3905238-097D-40F4-814D-2B566FDC125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ECDF4D3-5031-4BB8-9D0B-15541C53AFC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EABF0C7-7BAC-4368-93A7-E36131CE733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E1E403D1-3119-4BF6-8FD4-99E3460E3C6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690E5A7-4386-48DB-B618-754BF8E1D2E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ECCFC79-3508-4190-B227-2CDE257F26DC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817EE0C-AE1C-4DF7-8699-4F2978AA8CF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6CC7E1E-22C1-4B89-AA90-158F8E7AFB6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2E76982-A76F-49EE-889D-3BF0FCCA90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EFAC5B3-6611-4E88-8847-09B7578EDD7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8E75537-8AB5-49E4-A758-4A80C9E4C2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5D436AF-23FE-4009-933D-64C91DFD51C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21890FD-AB02-4438-8F9D-62FBE481E33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0297AB4F-136F-417E-9D00-55D436ED641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6AE740EE-5BD6-406A-BFF4-BDE92CAE850D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AD76EE7-2812-48FD-A3E5-DBB37C5634F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D21D399-6295-41B9-9FCF-E0CED37F31B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2A07F56-F56C-4005-A79F-AA7DDC40C31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D82E1D3-6722-4941-9E51-793B8457E5D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2842554-EB1E-4A7E-B7D1-41CC687AEEC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33ABC6F-DD02-453C-987F-3482A6D9BA8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D309EF5-5B07-48C3-9C3D-4191709FE2E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58E58599-01C6-49B7-9F09-42499F29DB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1E446D0-5D11-4A1E-93E5-D2106C9D2C4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E8F66F8-EB3D-4631-B00A-88ACB794562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2AB85FF-C9B0-42DA-9FF9-86C9D8AADBA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226ACDA-6F91-46A1-BF8C-C5F035CFC6E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8E0B8C0-B853-4A5D-99C0-E35713173DF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19AD81A-06D3-4097-A67F-FF0678E746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70D3281-77EC-4CF1-8B76-6BC30DF00D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91E2807-A6EC-4B7A-B2FC-ADC687A6CF9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D454D40-70D6-4A52-A060-19ACC096891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5C05C0C-B394-4B2B-94B8-3B0D55DC9FD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7121D2D-69AA-4417-8266-0A839CD3EA8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A06DFD2-D377-4FD4-9C53-2D6E53EBF18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2E4E9F2-51C6-4DD0-AD82-0F78E2C6ACA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0131C05-E7B3-4B2F-8CC4-EA360965675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48579C2-84A3-4116-BA9E-A05A0BD8B1C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FAE3C98-89A2-4F59-802B-AC9E9BB9371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3E84835-CADA-4262-A852-B1664B1C415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F69FD2E-81C6-46D2-B652-48DB5BA732C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055CF86-F7B0-402D-A26C-CF96F937FF8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7A1FE87-EDE8-4F4D-8377-070F36F7EE2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16AD476-BD44-4859-AA95-AC980B8FEB1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609C3D9-74E2-410C-9F06-FA00BBBD43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C3D5F7C-E6FA-4B1B-9D9E-5492808ABAF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558924C-EA7C-4F5E-B9A1-A33265648C6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533AA1E-A916-4D11-B5BA-75AAD20F662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94B9922-883B-4BE0-8117-A63DA6D4B3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B285A1B-47EF-4422-AAB5-990A514EEBF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4A22F13-8F4A-4AF5-8734-387590ABBC7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D7551E96-8867-4239-A841-A5509E47D47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E13BF19A-6ED2-47BD-8202-4ED904098F79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FA0CEB0-E761-4199-980A-C3B9EC16322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D55ADF5-E24D-49C3-95CB-8A27409ADA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E197A6C-01D6-4944-B9A7-7ED860111D3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ED4F6B2-4C63-4E86-AD85-7DD18D653E3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0AECEE5-B22C-44A8-99BC-20842CDFD7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B7EB2F8-DF92-48D5-B50F-C154628EAC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065570F-B507-4BCC-B7F1-9B4D31216B7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19DC2D5-BC27-468C-B3CF-7B50BA1809B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36804CF1-8508-459A-B15A-BD65E3FFE30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82E8A47-FD6C-4F33-A2DD-21ECD0955D0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3727FB3-F6BB-440D-891E-488DEEC272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D3D0454-3EEC-476A-919D-4D65715C672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7FD6A88-81DF-4CAF-8E39-CF6BE1F73CB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C5B6BF72-429D-4BC2-BD4F-DCE318FF72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F446606-DD56-4AD0-8A71-2BE8941EE04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8FB342D-8F4A-4B90-BD43-C39DE8E2135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B370327-E1AA-4EFC-8965-EAE5AB048E7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8705EF5-CC5D-4E2B-B520-ECF2F97F2D0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65BE2B0-8DD3-4BFA-B725-1C390AA2A0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66A3306-726B-43A3-8F74-10DC9BA52B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2097CBC-2F69-4839-A04B-0A181810B01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DECFA2F-42EB-4287-9B08-C44146860A2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C4592E7-ECD8-4444-9B07-6FC9882E3ABA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EBFBA2A-B9EE-492A-B6DE-5E2323C38A3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4EFF733-8030-4199-8508-7E3590BBAF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4B497DA-D6C5-4D36-8C77-F8656718DD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05551FA8-DF79-4B5A-82A1-81F81DD7D43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56BB372-5D36-4A89-81B6-F9F61E0335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53CE868-306D-4173-BB2A-FF1BF09E95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4DADB08-55FD-481C-951F-C0A64F14BC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66E53EF-C13D-4B73-B8B4-BF199D4424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3F3EFA4-1974-4EEC-A599-7B945F038E9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9B838828-71FF-4D17-92B2-25A96AA559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BC6DF16-1743-4A36-83BD-B3751F06FA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F0A7B57-5180-4F6A-AA67-17190B6BCD9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B024FFB7-CD59-4289-B013-731D45294AE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E4D98B9-4BED-48BA-84D0-022B8D08FBD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F0CCFC2-16AE-4A1A-8312-C189757FB38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E22ED5F-0ED8-4722-9C5A-314941FEDB3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5A024E2-0719-41F3-88A6-E758F5450B8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9C97CA0-A0D2-4C61-ADDE-A84536FB73C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8D9487E-DE71-4B31-B438-CDC4D9C7B52E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532754E-3AA1-4D57-9CCD-6F832540D6B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BCC77CF-127F-4795-BE6C-F6628119E569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828D3C7-2761-460D-9E36-44B61096D99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4A22ED3-02B2-4053-A16F-F67070276231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149D0A9A-56F4-416D-B959-185FF16F81A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C6083B7-4488-4717-A5CB-CCE92A59A4F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F07879F-D9CB-4A86-BC63-C436656FF21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C7FBE40-D789-41AE-84E6-FE95543B745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5E5AE19-0C65-421C-95A2-A1A43E672143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13E7B0D-17DD-4DBB-87D9-FE62540D8A1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D89F89B-780F-48AF-AB79-9C64E1B4259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116CB83-1418-4058-A1D7-6518910F5B9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30F3AA98-3509-4B16-AD41-8EECA1AABFD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D94F144-4965-4270-A6E0-870EBD41D4B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6CB1B21-8E99-41E0-8457-E44AD5EDFEC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B97DE78-CF83-4EE3-8015-8221857C1E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607DC76-CCDE-4EB6-8B82-1CF10FECA3A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C4AB692-847E-414E-9888-F28BB33EFD0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1F08D82F-C68A-4224-B45B-423A1CCCEE2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97D09FE-4F59-4202-880D-3F8B4188971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FF5A2AF-D3AE-4FA2-BB0F-4081274329A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D766D73-D47B-4365-B92C-002A7DF496F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B8696DC-C64E-422A-87E1-AF80359F886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749DDDB-3496-47C0-A14E-A26CAE5969A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3979F85-8B47-4BF4-80A7-0386F008760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302E2C6-EC0D-4CB0-979B-DC9B25D668C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2694281-229F-4B3C-948C-6DDB64A306F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14F4913-5E90-488C-81DC-0B07279E0E6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144871C-D2B4-4384-BD4C-21877759F6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EB25D12-BE34-4447-B714-765DB84F34B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1786903-C9EE-41F1-A265-89DB1EEA556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1A068E73-E911-426B-B70C-C7FCAB2F9A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AEDD13D-3D4F-4113-9A60-3C09F6C7BE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64D7211-9284-4D00-854B-2B4CB841E67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FB6C2E44-7AF7-4DB8-BB4F-BA8C335D587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707A43D-5958-4305-9D2D-1D3A012019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255FA97B-153C-449D-96CE-58BD776D05B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50F2118-CBED-4286-A5F5-BB308BD8384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5C0DD6E2-4F12-4217-8B86-059842D7686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0517233-6CD9-4861-8987-D597A9ECED7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1E5065B-FFD7-44C8-8C96-2A591E9A0F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3026C19-274D-4CF0-8D54-C773FAA2ECF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250C6731-87C7-4726-A1BC-22D3900FDF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905058D-C259-402A-91A5-7D8E73F6272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0DEBCC5-E52B-4601-B17A-F55E53E5D1D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04CE4D1-54D3-48C6-ABF4-821DB638EB7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C0F9319-5A4D-47E8-B12A-49871C1BE86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DEB2A8A-7843-40BE-8093-F98B52BCB18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EE55D15-B72E-4700-91B5-259C6A31207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47ECCCFC-F726-4F5D-95E5-933CAC45AF4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15AFB29-C170-49BA-876A-7907655EA3D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94385D0-AB43-4F31-AC72-7B8BB95ACD1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F4027FE-08DB-40F2-9E11-62977F50E7F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BAC4332-66FC-4B0B-AFA3-1FA0A361A28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E40C84C-831B-476A-84F2-A238D554D46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8E4BBD8-616F-499B-B403-6FC5B703C37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E0BF4CB-49AD-4F6A-B5ED-3CC439ED099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BFC1CBD-8FC7-4193-8C40-F07B2247A75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EC84930-4F73-40B7-A64C-D049FFB9BF3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2B9DE05C-0D29-488E-B2C7-028701B106B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65FB531-E129-4DCA-98E3-38933507D72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36B166E-850A-4AA5-9542-D53680BFD10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19407210-ACC1-4245-AD10-9BFEBD6DDD9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30D4AA7-E94A-46D8-AB94-C1815B9E46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BF036DF-EAE7-45FE-94B6-03F80C1EA4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53FC122-9004-421C-8812-E5BD81E2003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2EBCF9D-F578-4981-91DD-CA41E4F91E3A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C58C1EB-99ED-4A7E-9CEE-5EF19924363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2B22296-1219-427A-B562-49179B4E738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CDA7AFA-7116-479B-A402-189ACA359A3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B5CF429-8303-43B4-AC37-DC51C352FB8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D83A0B5-6C5E-4DE6-BDBE-94ECF0282BA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078AEFE-DB33-4812-9841-E2EE3AFBF7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008D7A0-4016-4ACB-A1FF-18C365D1D2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235082AC-AEAF-43E4-87F0-3287D9CEE6F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B2944041-AC6E-431B-B6D9-EFC1E301370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0C62446-10BC-4EAE-A9D4-A6DCE5A435F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04523C6-FD4F-40A1-83BD-B2DDAE824C0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9B40B155-C7DF-450C-BE48-C805CEA01F5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3CE4EF1-68AD-4027-A1FF-F7DE04113CA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F71DE77-6C87-41A1-9835-5FB97EF14B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F368F85-3985-457A-909D-B1FF81686C7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350D885-B98A-4594-987E-7F835109CE5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B2FF977-6CD8-49CB-A9C8-8078CDB2201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2F1A303-6FDE-48CC-A435-1CB47AE7E3F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105158E-D501-4031-904A-7B3D9E8BD8B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4BD1D55-30A6-48B8-BB81-BD8FA6474B8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9E06EF2E-53AC-4AFF-9AF9-938420CB873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2503C27-7FAE-45C5-9CF5-FF871E4B3C1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D792D99-DB4C-41AA-8E69-59BB05E0B0E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C649A8C-8897-4182-8182-293E3845EA0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CF6F3B8-11BA-4E78-BEB8-4712E086CDE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EAD046F3-9554-473A-9D3A-5DAFC24E424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EF66805B-A4EB-4828-A489-43DA765AA7C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678E5EA-9867-4601-9E70-DDEF708A580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4B0A961-E419-43EA-B5EF-ECCC2DE7DDC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77BC0D5-9480-4BFA-9BBA-29A0A3D9268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A88B145-E66E-4C1B-BED1-9015C03A281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DCB1781-0052-4501-88F5-ED6B19C9712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6A735AF-3958-4F19-93BA-EC8EB5DD1BD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E85A31A-0712-49B5-9A88-23A9DAEE370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DE19214-1F29-4F18-B4C8-24BA5BA6880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4F748CD2-6FC8-4A42-B26C-786EBE963CD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B92E8AC-D520-4C7A-8F3E-4B04954FB17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F67517C-E580-4A3F-985C-7D56440A54D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51373D2-283C-494C-BBF0-3E9E84A2D88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C51FC582-C43A-4FEA-8AA9-60E88C43B2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F68AE7F-67F4-4B4E-981A-EB2916BF6626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5FDA4116-F02C-4080-81B6-F23CBB91B19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A99F8E7-3A55-4FEE-829B-C6F130AA3E5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71E2837-0101-479F-9E76-801C7398D48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0B4887F-41DF-4E4C-88FF-9AD28B7B45CA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4582C0C-C01C-40AC-864E-A8C2C4BCA5F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F9A1D42-D24D-4A0E-8C7D-95C91542FC5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6C3F34A-D386-483F-BFDB-96873927D4E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6973C4E-E594-4EE0-A51E-48AF26B98C9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AC73150-D8DD-4834-9131-A26F8F32230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CBC9067-FA2B-4C92-98CB-8567493F462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912403D-C787-4559-A45B-48FBC8C3A59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EBFE736-B231-4407-AC96-28B7849D7482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FF21316F-C38A-4661-A533-F9335B64C2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F7C1D8A-1E6C-42A2-9B8F-0053FF8D1F4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4D1558E-2C28-4738-B1D1-155981D84BA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DD65755-BF41-4B47-8B70-DCC5512D681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0147900-BAEB-471B-AE54-25AB6DEF46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0B2B683-077E-4497-A424-FCEDF644ACB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16F13A7-8B29-49B2-8A40-979159285E3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45B49D9-C34F-45E2-A630-CB79D90AC38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E64580C-47A6-4C71-823A-D4863BF837D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E3A7D32-3A9B-49C5-8A51-9E3900A5AC6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55BD9C8-279C-46B4-851B-A37248DD7A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42696575-63E3-4F7D-8D21-C06297901AC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B53A1F8-D837-4276-A3AF-77362FDBA38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2287579-F0DF-4FD9-B67D-BADE84CEC4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8BBC157-15D3-4FA8-B6D0-4C8AB5C321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ECF1A66-E645-4104-85A8-5E9B5D4C7FE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A99FCE3-4FE5-433D-8382-60791B0B379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10E26FA-69ED-4112-9158-3C23B5B4F6B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BBDCFFC-2DD8-4175-A19F-899424A9B47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30756DE-F84F-41CD-889E-74301B1A046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55C275E-D971-468D-BAFA-E34DD8F121D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1192FED-2742-4283-8FB1-F4A9888085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F6D6BD55-F480-47F1-90A9-297A2651BC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6CC31DB-F818-470F-91DA-E24D8D8B915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6787FB5-69C9-49C6-ACEB-45B40D4099C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A97DAF8-8181-4406-BA37-4F30EBA4190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1967612-8CD2-40E1-BB5B-0D3A4C869E5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015E8AC-3BCA-43FC-A4D3-2389099199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431E7DA-99C5-4F10-B729-3869DF9B02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A48C4CC-906D-4073-898E-2716A144E80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1EB7861-653E-4112-A903-2A9C6E70F930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D630705-D053-43A8-8BD7-AE5FEFF9BB1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D103A7C5-0BAE-4018-B855-3BB1326DD16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4C26C5C-1359-4B85-8457-FDED532ED5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160174E-E231-4059-992B-7C885FEEB3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88CF17A-26B6-437D-A4DF-A08328F23ED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0A42A56-013C-40EF-88BE-83279E7005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9E182CF-117E-4734-81D6-DE5D92EB94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78D7D8D9-D4A6-4317-8C22-58A1F54722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B483640-CE9A-4E89-8C44-3957D6FF5E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211DF32-77FB-46B8-A151-1257AB5889C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DC85A30-D4A2-4AFB-9096-427F46AD85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B0B47928-803D-4FB9-B9D5-0B6C369CF5B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CA4510A-2A73-4F70-BAEF-FE485CE8317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24623B9-493C-438F-AE2B-411215477AE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07F4206-46B8-45CC-A8AF-6E14818B653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4758278-499C-4990-A1C4-87459C6F63A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A026985B-5450-49D1-8D26-53D4F14E81C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7E28417-7326-437F-BBA2-F004B1AED3C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51E68BC-B248-43E6-A32B-41AE9251590E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7CA9AF4-CB2D-4FFE-BF4A-C8D8F37FF48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D8E53C8D-EDD3-4447-BCBC-D370718A886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37ADD2C-167A-42C1-9E20-C2D0C1BF7E8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A12F683-3D85-4CD2-B7AC-8CE424B30AC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57B272F-00F2-4236-BD17-F200FB53CE9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D84F2E9-3EAA-4CD2-8966-484E1F94917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1789956-A03A-4E1E-9307-9AA2406DFB0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5EA8693-4ECA-4561-9AB7-D2843635BBD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9C9E115-DB9A-4B12-B86D-3331F01BD8D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03414C7-AA83-4E7F-BD28-CA7AD8AA31F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A0E7698-A80A-4F63-9798-4306AE6C868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DABAB9E-AE0A-47DF-8016-F4FD071C962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DD2BD9D-792E-4DF2-A12E-93A7316386D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1CC1EF5-A445-4F0C-9D97-9E29F2AC972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67B8DD3-CCA1-41EF-BB2C-F49C392089C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576B83F-2EDC-4A80-967A-BA63453D77A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A99833AC-B786-468B-B40B-B1AEFF6358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8A5F1FF-6692-4775-84BF-88F4EEFC228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1063D74-3830-4CEA-A89C-9C07FCFD392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2BC4F29-927A-4A44-B6CA-CD48EF168E7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9357024-C8FD-4762-B931-DF54E6D9A34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734E3C84-7C3D-4F5E-AD56-F410A8764FA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6D9D014-44B7-414F-A21C-29D522D3881A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CA54F8B-8552-42FC-8203-6BBFD511659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466922C-26FF-432A-B04C-38A1B0A25C8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E07813A-30B7-48EA-A9B7-65E1F4C8BA7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92B37A1-7AE6-4B11-A6FD-5B6D7F91462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1081E068-D845-4C3F-B7E4-5EDE90A10C9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3FA1947-2843-44B9-9C99-EEC50861E65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DFDA40C-1A55-4011-897A-55F392B216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F9A2265-4018-400C-98D9-AC9C60D431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EFBD722-3BB1-4C40-A943-A7E7FB419BF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51746CB-5472-4928-87A5-C59AC7697DC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00FAD60-D958-40CE-86D9-190930D12F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EB7FDD8-F1CD-4C2F-B20F-F9C8FE29F52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DE4AC4F-CDE6-46A7-AF6B-5C782B32F9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C4D0C838-C053-4101-9FE3-566CF27D4E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524DBD3F-7357-4708-A80B-C73AFB6D676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6499736-CCD9-4F0F-8261-95DC16E81B3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34ACDCA-F1CC-407F-B5F9-AE306F3AAFC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8B13DAE-6BE8-4E76-9CC6-45A1ACF2396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C39EE79-524C-426F-903F-88BE699B03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FE56F1C-1949-4EE0-B2B4-0D586DC411B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12BDF130-90DE-4DAA-B3ED-116B0F6BE6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9AB02EC-7C50-4F99-B88B-49A52954225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5DE9A01-741E-4180-8650-32B03C92CF8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A1863B3-CABB-4CDA-81E8-57AAF51B5BD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79D1583F-E405-43CB-9F86-944348351D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51F9265-B650-4A52-BE82-E509812412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0F7FFD5-1910-4263-A1E6-D2D6F8F7AF9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DC28C2A-9CFE-4EE1-87BD-C5544AA80F8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9BE4523-9915-4D17-A5CB-FEADFAA94CD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D7E2BD1-1F68-4F70-9BA5-631A43B63BB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537138E-B754-43CF-B655-091B80B2593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E60C745E-A31F-445B-8319-9B738DFCB56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D2B50D4-4BD4-4447-A640-BE7BD629810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5068DFD-DA99-4B3B-BF3E-2D555C5D73D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1FF4AFF-E94D-4CBD-A0B8-EDA2E7872EF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49CDDD3-1576-4B7A-B069-32CC367AE0C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9B4ED39-BB58-4F13-826F-EF914C59FBE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74FEF7A-326B-42AC-A863-E433B3132CB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03E067E-4A48-42FC-9881-CADD0B3DDEE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C440FFD-FD34-4AEE-BA13-8E08B72AA4A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AD9B8D4-BE1A-45E3-9F91-B3A24E65378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9F2E6A6-CC50-4F27-A79C-E6C3214857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080AA17-2801-499B-8409-C97F549D65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EB7B66DE-EB6C-4918-8DED-90D13218B587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42055250-36BA-4CBF-9DE7-2716EC027EE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77F56B30-9605-4672-AE79-B747EA68532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15B4E0EA-5112-4887-9C92-629B61D0E2F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8F26D84-8A99-4F88-B1F6-F51CF18D61F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58ADB3C-32B1-4BC8-8F4E-8EB6EB8E323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484B23F-6174-401B-9184-47B5BD7E5F2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9FC0025-DA72-4ABC-BB68-D70FBC815C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E8ECB5A-4C38-4D8F-A096-4471BDA044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805632A-B383-4E4C-9876-139A1A0857F0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9513CB5-29FD-4CD8-AEB0-DBBD1070804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16D3FA0-74D4-44BD-9E22-FCE2E6DA077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EDF7787-83A8-4251-A678-212EEB77B67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88A53319-FD71-4B4A-9994-F20374C15FC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0446513C-C33C-4CA6-85C0-6A72865E457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FE6D1D5-F6C6-49AE-8F02-555D6CA384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DDA6E60-0F61-4AF6-8FD5-ABAFB3FAF65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BD5B0A1-5B69-41D6-89ED-8181EA03F02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6FC8204-3CDC-4DFB-BD64-9278412EBE3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42F268C-3AC2-4636-91DB-E31C841A0A5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C7ACE74-2F09-4F8A-A4B0-6226EAF5E4E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2402307-A97C-4274-89D4-2EBD8275C8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1932A8B8-9A3F-4C5C-9551-35777F96ED3E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984F9A5-CEB5-4515-8132-AAEE9F6E1E4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1477E33-39DF-4204-A9C4-79E83C9BB04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EDEF23F-15FB-4EEB-8CCE-FA3F1A6E9BC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45BC0F7F-D232-42F1-8D6E-67C0503B4DF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EA62725-CCC7-4559-9216-2962B09DC8F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F7A84F9-4ED3-47E1-87B1-4302C9E35AC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DFDCF74-5D74-4ADB-8407-0BC5A8170AE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2415EEC-6ECB-4AA0-BCDE-BCA0A331B3FB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9B6FA1D-82C6-4F04-B74C-00905FE5ECC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4948430-01FC-4A37-9413-D0948B08C93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47CFB28-5771-42D3-9EA4-788FE5EABC6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89B2897-6C66-4E52-A194-30883E4C9F2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4775C8A-02C4-4C21-A53C-9C0174E1126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175089A-0C6C-441A-8676-1F3B066056D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9939F35-C683-40AA-BE1D-87D18E8AAE74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5F5D88E-FFA9-4C5B-905C-74E7F3F48EF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A1C3CD9-D6D2-4D24-AB82-499B3083351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BF3CEA7-DC68-4E2A-B44B-F3BDE8EB34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5375589-5F44-40B2-994A-0EE9EC30FB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15D7A15-5CA5-4295-AFD4-49F72D9787B9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1A826C4-AE1F-44F2-8C11-76AE311F572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EDA7D9E-F385-42CB-8EFB-C6CB2816C2C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06D4BCFB-0ABF-4F6B-B1F0-9D12E55D375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CE435385-30A9-416D-B5B7-3EAE7623023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BBB0DE9-1837-41AA-9747-23022BCC066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138FFD4-B409-4F2D-8819-C637B425394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7B8233A-F3DC-4341-A3EB-FA0EF82A3C6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99644CB-AFDF-4175-830E-B7E62192255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060308C-24DE-4CB0-856F-A420E10D88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0B0D082-3E8E-4A5F-8C52-742D3756A29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804AF9A-58DC-4511-8BA2-C4ACAB91620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0A65116-0FCE-40DD-AA30-FBC02D40E38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9815E4C-2B3C-40E9-850E-9C3192C791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25A70D9-BCE9-46E9-BD01-EDFD1B2CB41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F75D397-69F1-4E8F-933A-F8157497E75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0ECCA88-9124-4E3E-A85C-04C882BDFF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6BE1F3D-5C12-4749-BB7B-57580465DE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F4F2E5CB-8C99-4B7A-807D-FAB2D27502A2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77FA26F5-5C14-484A-ACFD-13A9E78581F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F0B3927-F73A-4724-A309-E64DD6B2601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EEAE46D-A3D7-4C11-A2F9-7A8DBE99184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4641FB7-ED2A-472A-9DD8-83F1B4D8288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6285C50-634B-46BB-870F-0FAEEEE7674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7434049-730A-402C-B59C-9F715B7ED59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42162D5-02EC-453B-90A3-730519F6127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167416C-07D6-4802-ACEA-85B2192F86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21FD1E6-8373-4DF4-A474-0BE94635AB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6241484-7190-4F30-B62F-0315933881D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27BFA6E-052E-4B2B-91CC-12DCA1E1481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B991A3C-3CD9-449E-9A9B-F7FF3080E7C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302703C-489C-4C62-AE62-6A59E42720C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91D1306-37F9-4E13-81CA-5195C75CD0B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F8128DA-F8E8-4D28-AE24-81DE77B14BD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D666A54-8682-4794-8524-D041549F5E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AC26A64-9C95-4799-9BF9-99000CB999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8DDF2DA-775B-466B-A60C-80EE91AA10B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E3E22BA-3C19-4833-8874-77E0BB6B626A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E4EB367-6766-47A7-B847-7EF2351048F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B4506D0-6035-4811-B480-CC23E6D6462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8B63337-DF05-4600-A7E7-1E663637B3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8A94A1D-BB50-4C90-A066-32F553F29B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C344612-B04A-4D2D-A5F3-A58BCAA2316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6AA104A-4222-42A7-93B0-FC08A2ACDC9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BFE7D29-92E3-458F-A609-4F8C7C4D3CE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E8E6B96-A530-413F-A4BC-5F2F5274459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7A3CB84-1925-4442-92A5-ED8864188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37CA11B-12B1-4068-B0F9-2138F19F66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09635B98-0F10-45AC-93C2-1F2B2A70196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5FFAD1B-F7A7-4CC4-A8ED-C2B7ACD022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011F16FF-B806-4672-A525-AFA316323D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E7CA660-44F1-4059-B2A0-D39498B50B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5F5453C-49C0-4064-BDBA-F0F5EB93AD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BE56A0A-E52C-411E-99F2-85B74D140ECC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5D23908-DB5D-41E6-8597-8454F637CD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49F8FD1-6F87-4079-8B98-D9A508C22DA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FCCCF33-522E-49A7-901D-AA3C6606C9D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8D11FAD-ACC6-473A-BE56-E44C4A98427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FFFC006E-0D32-4B5A-9EE8-B9B360822AB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9714C2C-6D6C-4D17-8F8A-EF916B7641A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F8DE538-D044-4DA5-A735-64CA9C37F10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557BD1B-3242-40DF-BF2B-9F4A41972AB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3C43DB4-4A41-470D-A521-F9843FD4A76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4DDF1A4-E89F-4090-B905-57A4695C7B1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5277FCA-DD92-425F-B286-F9B40F0DCC7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7E7D8F2-B087-4949-B555-CED5BB824D1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BE342D0-2A24-4D80-B264-FDABB8E08CC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8B168BB-FCEC-45B2-88A6-50D43CE6044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920144A-701B-4D15-8ECA-D8F525C5653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79A4AFD-D25F-4B3B-B457-900C30464E7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6D39542-061E-44D9-889F-167736F8D51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E315F88-F383-4DA8-B848-77ABFCE9C7E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9314A1B-B737-491C-8135-EEA71CCA5B6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3FA9EC0-74B5-4C1A-A9F8-7B2468628FD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82175D4-5330-4015-8B7A-93C025B21BC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2602601-C560-4697-8720-96424921EE8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EEE9B2A-BD3A-4BA1-8B37-B4BB70DEEF3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41DA863-BAF5-4A04-91AA-090FF4FFBA4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C75A92B-07E3-412B-8AC5-A83BB51AC3C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B60435B-A50A-40B7-9C6B-4448FC1EA54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7336D99-8417-410B-A8B0-2778C48D33F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3CCA4D3-E9C8-40A7-B245-26609AC85EA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81CF688-EC68-4C2B-ABAE-AFF6CC3C0E0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2DC8802-2A06-4431-A9C9-7E401EE70A8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F0F74F6-C2DA-44A7-971F-DCB801CF7A5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A39A6896-AF12-4390-B8FF-B8EA03B4A2E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E0A60D2-8784-4E67-B257-A121FC767A1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A2F5297-605F-4DAA-AB89-201D001FD7D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2C94F1C-0230-42F5-93AB-103E4A07BF0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FE0BADA-4151-400C-952C-F7DCD89DB40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312AE54-83BE-4E35-932E-5D48BE9EDCC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FB29887-013B-4AF5-94CD-482171B4628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68A7CE90-6DDA-4E1C-940F-876E2830F90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CD157E1D-BF50-49B6-ADEA-DBA11CD225F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121C3A5-8B02-4249-A0AE-AE3EBA45E7C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23E0DD7-5ED7-453B-8882-8B727000211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B819947-6C2B-4456-A21B-F91CB07C38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E64A995-88F6-4ACF-A508-10279D9F99F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011E42C-2933-4743-BE0B-34094C8FFCE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B1885CC-205D-497C-BA53-E2418F2D18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61FD11B-1E6A-495D-803D-A3A24B2B6FF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1CC87A0-4222-4E93-9279-EA3D436EB62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3FC6FC7-C893-4B83-AE5C-A7D8A5BB92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41D159E-82B0-4B3A-9654-E2037CFD14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C22FFF6-5E7B-4C45-A8B1-EFE6332804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3350E95-977C-4A64-866C-023E7D4641B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951AB3E-2036-4DC7-94C0-E6A17223011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A366167-EF01-4DA4-A971-D09A9FE21D4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0BB6BB4D-90BA-493E-8E2B-BB54BDD71C6F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D18758A0-BA70-4567-B898-F12E38704BA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F90B033-FE76-43D9-AE09-E6374D06304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F2BDC9F-69B2-4F59-9A90-13D4191C8C1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DE07449-C4E8-47C5-BDAC-08037BEE3FE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DB4CC7B-A71F-4F18-8123-8D5C0F24779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1266993-3AC8-404F-9185-3E9D3B07383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BCA6872-14A9-44D8-A473-BE029E065F0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8E4E2D5-1766-4E1F-B4F0-24ACAD616E68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92EF14A-EAA2-4C77-A89A-A503DE0505D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A910F32-30CE-4587-A38A-02CE5413BC8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ECE8631-F1DA-45EC-8E58-4A9F9A71D83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91D5528-800C-4A77-AB07-50D5CB44758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73AD272-6E72-45D1-B4ED-28BE307A17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F9334FF5-7609-4C55-A970-528E2D2ACA6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30E327F4-A352-47A7-9275-BC9E3FABFC8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0D9F650-471A-4971-800C-3394EFD8B75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F459C02-DFB3-4775-BA11-5AF12559526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D9733A3-1BBB-4E68-8DAE-2577890A076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B3667C84-A9FC-43C7-B93A-DFE085BCDF9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46536D6-56A4-4BD3-8EED-AFACFD0518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1C0F4F0-37D8-4FE2-8FFD-BADBFEF556C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B2869DE-6E75-463B-86B2-E3638AEC200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C933F2E-86A3-461B-82E6-BDF1E22CC98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8066EB7-731D-4EDE-B231-FE7AD9840D0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21DD811-2251-47D3-9961-1785D886854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3C056F7-0778-4022-A652-5BC1DC13CF7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2C9FA5C-4D0C-4DE4-9CA2-E25DB5B66F4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0E054D4-B07D-4898-950F-CD9E44B620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AD8200C-9697-482E-ABE3-7B9C27ED1D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66D8409-A080-470E-8111-79AB84F7301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2938D57-65B0-4E9B-8C1F-27F1886B183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3FDEF17-3FEA-48F4-BF2A-DC028D80620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42657F15-ED8F-477B-8B47-611BC4DED72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7C32FDF-CFBD-4DD7-9DF7-74E33F8BF55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861F283-3D7B-429A-8473-F0531863844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208170F-142B-4BEA-9A6B-76ACED52F5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F684A32D-C57C-43ED-AB9A-44A4CB5D0A7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2F8C1B50-FEA3-428B-AEE7-4757F1353FB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F4CA425-2DC0-4EB1-B69A-8CCF9E58ED6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A56D2A4-F401-4769-BBE1-25266D18587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FB2E60A-DF7A-4707-9D95-9407BE00663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20AFF902-574E-4AD9-AFAB-8E8AE7AF77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F530541-00DB-45EE-9CE0-B64BDE1AE9A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8BF3658-E9E8-44C1-9ABC-DC2C692C876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102A2A1-EC6D-4D72-9F38-D3C9D8042A3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C7D10CF-0F2F-4AF5-8734-E8397609B0D7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777681A0-29C5-4A52-9D81-A286FE069D2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E7F68E8-AD93-4C88-AEA1-375FD7FB2DF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556AD21-BF4B-4643-9106-FBEACE722A0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5B4FA3F-42C1-47DD-A94A-231CEE15276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1CFA953-C8ED-4021-A16D-0B75D84AED4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AAD7874-441B-42CC-91FB-47B3DDD2A48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1ADDF01-F74C-43F6-A635-766E2FF5A76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0C39FE1-5765-4E4E-8440-75E4DDA3590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824740E-4859-469B-B559-07190559CCD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DCCD883-349C-4F93-9D0B-F9A3448F5AB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9151B4C-7E80-448D-B115-AD3D61AF43E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0EA155C-3E73-46E2-A534-B9D5307ADA6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5692430-67C1-4881-A267-DBFAD2A39F9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355F406-2DC0-4050-8483-6D96BCEB40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766A7C17-7C28-426D-8AC3-F7449A90A3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74B0F30-E2B6-4781-AA4E-56195918CE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52BFECF-BFDC-44AE-A1E1-B626B4FDF9E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E5DA022-2576-4021-B40A-FE3E7576697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37455F12-87BB-4CD5-AB6F-907B6C0595FB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CB342E31-6DF1-4EAD-91FC-8B555DAFBB9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122547D-695B-4C18-9FFE-732F0C9A16C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6D6AD2A-F404-47E1-A5D6-F1C0A9C05BE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396170D-AC13-478D-B2F8-BAE6812D4A2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281BF97-6C03-464B-83A0-D46BC38EE7F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EB6A2F7-C200-4B7E-AD2D-7215683906B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180E816-AFCF-4D13-B196-7046E81807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631D18B-1747-4158-9906-C1C59F4254E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1D28621-97D5-4F80-B339-88C810C916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DF0776B-E785-4696-8236-024D06D77CA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83248F4-25B5-4958-9BA1-63FD31CCA0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C08696D-0121-44C1-BB01-1E81F912FA6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4FF69CD-71B2-440A-BB62-20E22CDF285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24545438-4B18-4DB5-B85A-25014A4A425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E041E14-974C-4B85-9CAC-BEBB7411E0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F3DC9DD-3BAB-4B6E-9E5E-44258BFFADE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B3316619-A2E9-4AD6-AA37-DC19E3B23AC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2D5E3DFB-188E-4FA6-825E-88822E8FC23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DBC024D-2575-436B-80DE-F9FE65A7FC1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9D3BC7D-8207-45DA-A0F1-F433467707F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553760D-7AB5-4822-BD31-57F812FF87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BE18350-3D70-4558-84C5-36C74A1ADF3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8CA4523-089A-424D-A943-AF5E062BFED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A44372D-728D-4D29-BE6D-EA749681D4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1C6E191-E352-4582-9AE6-7D59557AED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8F6FDE3-FBC6-4FFD-9AF9-005F2846823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0A31806-0D55-4DB6-8EF9-5DC7CBF1B47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3BE1609-8723-4CC5-959E-0887A64B8BA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8369D43-3F98-4EB0-B874-F320D08276D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D0E2947-3E7F-475C-BC53-922EDCBFA65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5C8EB50-878B-49FA-BAB8-594723F58A4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0C8233F-84FF-4094-BA18-BD194300E0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CD9B8DA1-A212-458D-94A9-016CDDB2F8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3642973-7454-48CA-BD4D-BBB16F4491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241E7A0-2A5E-4EF8-8C9D-6F4D1F328BE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520ABC7-B72F-4B24-945D-C0BB644E069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B29CF33-995B-44BA-93A1-B5A10D40602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7C396C5-8F56-44E6-B734-89400C610F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868AE501-5F50-4B80-8C86-767081AC23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5AE1436-EDFD-449C-A905-5DB4174B466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E50D185-A3CA-40A1-A263-20301B185C0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E523AD8-2DB5-484C-95A4-FEE04AEE692A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483C30E-73EB-484A-98CA-EC491666947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98EA175-43E3-4DCF-8D8F-3445BA5536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8C7AA4D-462C-49B8-B232-EA6302FFB1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28EF45D-9C78-4920-988B-9C102087923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00BB5BD-6DF5-43D9-A3B4-D389AC5562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AD9D29A-5E7A-481E-AB6F-E86E90961E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4EA4FFD-1C8E-4224-BEDE-B9475BAD02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FEF69648-BC3D-43F3-967C-C021593B8B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FC9AB04-9656-4AB6-B597-99CB689C08B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D1204B2-2386-4E23-93CC-9E69B66B57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AE5BFBC1-524C-4EBF-B936-4597C7E507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D773813-79C8-4C45-9F90-54E27E70BCB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D23ACCC-3B07-461C-9811-E0BFD684D0F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AA73E16-275B-4DEF-B8B6-4C335D3DE11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DFF9919-E5B2-4B7E-8EF1-372280068DE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D75369B-3078-40E0-87CA-74E0BF83649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BD2A56A-34E9-4448-ABE7-154E6F48738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1A36106-6281-46DF-B8D2-A4073650A5E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E805A64-84BD-4866-A29A-4CE0837DE36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31C258A-1F62-4596-B1C8-A29FD607B32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C5ADF89-CE35-43A0-B7E3-E04B56434670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2C348A8-8B24-48E0-BE0C-7BDB634909A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0E53C75-FD18-4101-818C-1BB9132E9052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3ED14C0-262A-411E-AF69-2C16CA268E6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091F3FFF-1BE4-46DF-87D8-7784CA591CC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110B190-01C4-4F79-A918-446E6FF5C7F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B358DF4-F5DF-4EEA-A95B-22A98CCD469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53B92D06-4DB0-41AD-AEEC-B4A0E50A137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6FA5779-E825-4A52-B9A7-6F45F0CA4DB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ADCCE62-A4B8-4DED-9C49-078B6557897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43345EE-1257-4B38-963C-56B8EA7C3AD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5A0F750-176B-48C5-95B4-C8EEAB584D0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E1D0122-A195-490E-971F-B573275D145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60D3C0E-4D3C-4893-B0E4-A2C612DC875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BEE7FB6-DC55-427D-993E-F7357E7800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E226D08-D62D-48B1-BC2D-B64395256DF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816AB1D-0D12-4176-B659-27DA77D118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8F90B91-B44C-4200-B853-8B1D1A28573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7965CE4-95A9-4CFA-9C52-E3008EC8668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A3FF1DA-6345-4375-8C32-883B59ED846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A4A44A7-9344-487F-B11F-F7DB779DBB0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CC59026-4833-4E67-AD75-573127EA9B9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0559289-CACD-44E2-83FD-3EB579E98D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932A30CE-CCE2-4385-B127-D176C919FDB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5FEAA05-154E-4D46-98ED-549CC0CBBD8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53E827B-C227-405D-A94B-82B6D698A38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A376AA0-A04B-40E5-8ECC-D6FB7175D8C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E24FEFA-9FD6-4889-939C-1986CEC4C4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59A5659-85DC-4DCF-9445-6D368BDB092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9C4602C-01B9-42B5-8511-4C9A753C2BF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81D4452-BA56-438C-AB78-A722C9DE013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F8EA1DD-3D1E-4A26-922E-4796B9FD30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63B0BEE-83D4-4ED0-B0DE-9F895031410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99E5AC0-2B5F-426A-AAD1-55C543114A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3CC3C9E-DD92-44D2-ABD6-6EE423F6D4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F1584AD-9E2B-44ED-9995-8D6812437B7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CE9A287-4812-493E-B4FA-FA62383E3E5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ED1233A9-2E6F-4804-B292-77C2FBC2A91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019D044-B920-4AF1-BB5D-7E647EA1AF2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831782C-E2F4-4A87-BD0B-1EABFCE577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AD6650E-1ECE-448D-BFBE-3B56527D8E4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84696B5-1539-43CD-94A8-728B5D3A602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6EC7892-0D26-44CE-99B0-03B59D10F6A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0969BA9-63EF-4DC0-94C9-5019782F3EE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0F16EA9-CC3A-4D51-85A3-71CFD1589B9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48A06FA-BD54-4923-8486-F53D3B37AE6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87CD863F-4B07-44AA-A948-7C8F4C99AFD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7AD40C49-96FA-4A91-9E41-DE4A0C74E03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7DD6269-489D-428E-8ED3-100CFF2AC96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3AADD8E-A9A8-4E07-9BED-9F392FE7F31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6555A25-4320-4CDB-8988-3A309A89504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9274E3A-2C04-494D-8E1E-DE3DB1DAE2D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C9F952E-06E7-4F1F-81C4-3C48CF971FD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743AED5-55A2-48A9-A5F2-BB86076C9F6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F43AB3A-8DEA-4F3A-A7E7-A4FC6A37D8B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7ACE90A-3C75-436F-B62B-849EA76B650A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D81355D1-6F52-4097-917D-EF7BFD589B7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F22FC74-7C9C-40C8-9C82-4A65D829508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934B186-B971-4572-B528-E1FCAB3D780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453DD09C-7F4E-4484-B7E7-D6995320B44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51F046A0-605F-4DDE-90EB-A11361F8CEE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D4E07B48-B5CF-4C08-9A9A-EEC0FAFD876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BA26E0F-99E5-4FB5-B04C-F10BBBE0E9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3CF3C94-8B7F-45BF-88B3-BBF17BF193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CD2716D8-0971-4AD9-9038-65F9BB51B33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D6416D7-B245-4138-A071-D4A61605CB6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CE61C2D-A860-4817-A247-088A03AFDB9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D59F743-D485-440A-9A94-9897AEBF0B6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B1620DE-DBD6-40FD-81D3-4665EB901B6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6B10689-C4E9-4F3B-A8FF-EB01B7B0F27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018C894-74D2-47B0-B2F9-211AB660FE8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21DE032-0F4C-4F77-A10A-08A0A1465F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BDB727C-46A3-4A24-9D8A-EBA28EDAC0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AABC132-187F-48E6-A12F-51163C8F6FDB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96CAF094-8FC6-4571-884A-800DA1DB9D5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9927891-CE37-4436-976A-622E9215776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E63F7268-6FB2-4DF5-A625-1A1626B1D03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FC67387-75C6-48D0-ADBE-951D12AA6F1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FFC41DAD-F961-40FB-9016-D7931E9D7A5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65ADEE6-C33E-4609-A866-0F1B6180B9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FF082B6-106E-475E-857E-1301AAC7722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1F29EE7-5B0D-43EC-9894-4FD37077504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61C3944-C9EA-46D2-B662-29921203A7C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D670F63-BAD9-473A-B840-38B2AAB2047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4FDCC5B-1413-4B15-ADC4-0A7747B8AC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65FCAA6-6564-4463-AD26-D84338B5A4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86475C5-BFB3-4E94-9535-92310690357D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883A4C2-C8B3-4696-B3F0-4CB411966A4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5D376BB-CED0-4B01-B810-289CC7DF993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F9D2670-AB0C-4B49-AE76-4F1F731F6436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761DAB2F-7002-403A-AD4C-13E8008A33B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B6E0BBB-3134-4321-BE7A-44CA0FDA905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0617FBA-3002-4E7C-8B1B-F6ADA39BA4C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9FAB02D-8DDF-49F8-B8BF-3BAD61213D9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0709483-38C0-40ED-9134-9A5B3C903E2F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FA09F8E-B50E-4B88-B56D-7EC924848B4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24EFFD1-C1CA-4E10-8B49-86CE11B3111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BC03D67-EB61-4721-A857-7100339CD11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8E91ADF-9CE7-40A8-97E5-54B7EFEE405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830C800-959F-4FF7-BEFB-425E47BCE99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141FCEB4-ADF5-402E-9C7C-8AC5FCAF416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6FB44DD-2808-4113-8FE7-0D8A194E089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ED47532-8933-4119-A522-11BFBE11DE5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81A9BF2-D7BA-49E8-9E58-C675B6DB531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F2A0576-8900-420D-BBAC-6E23C3F97C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9974E74-9B11-42FC-B173-1050E400BD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56626984-F589-4CB2-93C0-B73340D70580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1FD5C53-BC2D-4E85-AF52-0C55E7B29A3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5CD4D39-004E-4655-B281-5ACCD890D94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6287221-9B43-4AF4-9757-B449EE43D03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9ACE673-DC5D-4F05-8F8A-F843932709D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A3F88D7-A5CD-4825-BDEA-EC042C1B57B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2C719BF-16F6-4A4C-A91C-2257F09B70B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4D52726-FAD9-452C-92FE-2804E2CF98B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F387F94-DE1B-459B-B0C5-33B668F9D48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94EB2DA-7498-4693-BE0D-EE8821034E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20D1931-30AB-4166-8FB3-42F1121B4B9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60AA90E-D37D-4217-8EA9-A86B92C6C80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A12B223-1F69-4A25-B073-11764F73DCC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E8EBF21-A2D5-4A10-86EE-20295DFDD3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B451B32-C5B8-4D6D-8C5A-DC6D81C3CC7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58B6EAC6-F1DB-48CF-80DB-459544BAE08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4FD583C-12DF-4EAF-B99D-7697D55D2B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1403A7D-F217-4456-B55F-317F2C3AF0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DEE9B60-2821-471C-985F-95FA7B06D6E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E4C53AE-05C6-47AD-BDED-C2824DD86D2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F6B0ACA-DB61-4205-A601-405A20DDE46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AFCF2DE-5A4D-4386-BA44-4E03D6E2421A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317AF95-233D-42B3-BAAF-042E1E2AECA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C423C65-62F0-480E-BCE3-2859DB337AF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643093BF-2EF3-40FC-8F7F-82896A72D58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34CAFAE-5E3E-451E-91A5-9F831CEEA13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261C19E-5FF3-485F-8F9C-AA0851B4F4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0A87BB3-9D4F-48CB-B49C-6B74BF1F49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6F9FCB7-CD70-4B23-90D9-DEAEC357CFB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3F58805-751F-41E4-AB74-34C4953F80E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9504DBA-6A31-4C10-B007-B54411A40A6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860404D-83A0-490B-B2B9-D1702C619DC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412D142-815B-4C04-B893-9B4B3879230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E06CD41-A789-4D01-B86F-8BEF9971BAB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8C3FBB8-1E2C-4E16-ABAA-35E989FA73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C12597C-DAD7-4489-BFE0-F31DFB4CCE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3251EC7-D2E5-4657-9D50-92BE618705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749699D-DB1E-4129-BA15-B02BF130073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8A5E912-9920-4E80-8117-B3FEBDFFC65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5A308A5D-CA32-4F59-AC49-929C41336F5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A94FB0C-9FAD-4E0F-89A3-4B83E76463D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D763EBD-2148-45CE-A5CA-8C08F6FAC1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51D58E0-6233-4B2D-A3AC-2E471DBBC9A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0D897277-E441-4DFF-8E36-F613A10C2A8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CD288A2-D0CE-4D36-BA02-2D8A9B401B8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5072BDE-C8B2-4C2B-9720-56891C8D7E6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8321D91-4EF3-4C56-838C-1E2B6F5C1F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A530EF2-A0BD-4368-9F9E-DCC1C1C498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0311382-BC1B-4EF6-80AE-42E2119277F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A6D543E-98DF-4429-A0B6-B0C687900C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7C7A008-41A0-470E-A050-49ECCE8C0A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E29A4CF-C4B5-471D-8C12-E7A461A9EB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B78448B-9D4C-4FBD-AE52-6ADFFE1FED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9782880-258C-4292-BAE5-963D17F9C54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B6C1819-4C40-455B-A5A6-F46873A86C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376F8BD-8DFE-457A-86D8-45657B60FC9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EC5ED421-5A75-41CD-B939-B34D5F441B6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37A8C51-E510-4FFB-B90D-B4A86884506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35DDA15-7AE1-4832-B5B5-80B754C1AF6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707E469-F555-42EB-A0DD-15BC1E73EFA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DD69332A-22E5-42BA-892C-6AF4C850611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7E6C78D-1A76-45E0-8206-78F7F99FEB8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3C00917-7A32-4DF3-B344-B0EDFD75740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B3EB066-48BD-4754-8476-DEBB3C26268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3E9C04F-61B8-404E-AE71-3643E3505BB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457D2E3-FBFB-4F78-8AD8-58E5A245DD3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3948404A-8D0E-4CCB-8DE5-64E7761EB5A1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744F6D0-BF30-411D-A5E1-F07C1968F121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43F4B06-3191-4691-8274-54E0440512C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0A2ED44-8175-400E-84DC-FAAF621B223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C36B03EB-0DEC-446F-AAF2-E1574B59C94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3F63027-48F7-475D-B342-5660C7D9503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CED9EAE-A4E3-48F3-83A2-F698D80A0DF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A1718FD-13DE-48FF-A1F5-DAC3E0D105B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A2A7717-CC75-4DB9-98CA-71BF3B02BC6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E804177-4A75-4990-BF94-C096A91FFF7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F218CC22-0521-4833-ACA4-F71652DBDD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1750771-0660-4836-835B-3A0556D532F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F6F4280-A889-4ED5-AF47-6EB80D624B1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E332BC4-D087-4F86-9A59-6F63DAB76C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83A8BF5-7CB6-4516-84D7-2CD5FD52625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CF89E53-373B-4AA6-A424-9CDF6F8FCC0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88B6EF6C-52FA-4DCF-810D-B0EC8230EFF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6688DFD-BCDA-4EAA-B2D7-72EC023CE03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FE1D141-AAB1-4932-9726-09ED2795265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4F110FF-0701-44A6-B773-B37C65AA264C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DA8170C-CB6E-46EF-AC18-60F4E942E2A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01C25F3-6D85-48A1-9E89-240B10D1EF4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7792FB5-7A45-47A3-82E8-116FFFBD4988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C967A5C-5BEB-429C-8E73-0A58648100F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DA42D2F-6539-47EB-A9F7-888A705E50A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ADCA547-3566-4987-BA92-E8BDB4C0E87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6475733-B3C5-42E9-A763-A8373B7044A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F9DD6D62-8220-4BB0-8A83-10718BB081D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5FD6E69-7A54-4DB3-A344-12F871A52A0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8D3C7AC1-E4B8-4390-B7A6-12962C60AF0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7D125CB-DB19-474F-9735-19D2B3E272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028FBC1-9490-4E47-8029-47BF552D096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53D6B46-DE29-4A75-ACE7-9EE7BAA3F5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836A39FF-14EB-4421-A5DD-A7AE2B9971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4373278-BA9C-4C08-9A3A-874672233CA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21969B0-7058-4475-9D2F-C5CE2428FAC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AEC760AD-3A88-4E00-8D71-FD92780A9B8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9A81CF1-A7CE-4682-B337-10C41E6907E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7A36405-3EA8-40A6-AA5E-5C2498C00F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0C89E0D-4EE7-4535-86BA-20F0B3DFFBE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21F24CC5-E44C-482A-A620-C2C662C90F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D172A7A-05DF-4614-BDEE-6C4130D1B4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F105286-A998-42DE-9E6F-BE46A76952F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44D70A2-ED37-43F0-8D40-169956C4B2A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6DCC7B2A-CA72-4651-A2DF-E90FEE58873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12FF898B-16CF-4185-AAD1-88465E5788C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B2623FB-7014-46D6-A24F-28D889BED31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249D964-9E23-4F27-8A96-6D3683BB24F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748DCA4-C622-410A-996D-BE351539CA9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1553B3E-1188-4FBC-856C-D6A641FDC7F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908AC33-0EBD-49B5-9EA2-CED93C98A03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908BA3E-E799-461D-A412-2CD497C17FC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12B8E22-0B0F-4412-9A34-2F118047A4B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13283EC-2EFD-43F1-AFD7-3AB665998BF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D5FA59DF-6C4D-4E81-8DCA-FDCFA884664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F4B7C83E-2948-4E15-A196-33B61E24C25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D3B6AE3-EF8F-4D00-BF72-5476F153726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FA9A934-0DFC-4F0E-B23C-E3734B5EF73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F857B0F-FA6D-4EC4-BA58-F4E9EF68344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74DCBC1-CCB8-4C85-B4F2-E311317FF5D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1776582-541D-4BB6-BE42-4DE0A53721D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BBB6380-5085-4FE6-B70F-76312D1A569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516473F0-C6C7-4F07-8546-4D4D92DF46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D0D4BED-DEC9-45F6-8B84-4D1FC5C24E3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662FABC-DE6D-4096-8A58-492D5C79312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42CF612-76D3-443D-ACD9-51F13417112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F396E33-84FC-4F76-B812-AC1C82EB18F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22B40D9-6911-43E2-A581-295E45C7F61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E5191F9-F55E-408B-AE78-14510EB761E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F3DCF063-7D47-4246-BA95-D5A27DB3629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9FAC6338-4D7C-424B-B72D-F13CD23E71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2904C5F-1F61-4EE9-BB8A-39E41C3924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67D8237-1BD8-4B2E-871D-2ED6A0FEC77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7761CAD-DE31-405B-93FD-AD9A1417C4A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DFF4246-CF6F-4A7C-923E-2B28E08F082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05A8B87-0B2B-45BF-AB8D-F2FB95EE6FB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E55176B-0A24-4094-9F9F-AB9E350A85D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4CF7604-ECB5-42DF-A6DC-4BC710619B0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791360C-1A2C-4D9D-AEA0-26D988BBAD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F581E03-BD22-4899-AC7C-D72600F21F6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E403052-9D03-47D5-ADF3-745E038F433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DA3012C-9F88-4C71-BD9C-9832AB6E0ED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B0562C1-4C45-4C76-8F54-0283BB2F8BD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D4EFD1F-058E-4530-A881-BFE4A658CA3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934D580-E6C3-4082-9755-2131E5E1A36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F26F91D-2C6E-4765-881E-D2DA5BCF436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108F3A9-9B0A-4974-A47B-0EFF75FE4F4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7BCD727-C09E-447F-8DD4-AFB64B8D7B7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6B5698C-4D01-4EAE-B2CB-51A6EF4CF0A4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59B8838D-4B82-4F78-BF83-57543BF63B7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6084319-EF9C-4F1B-9011-6F0623546B9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B1D2261-D727-498A-8733-3A9EDF238F3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99882D4-F570-4D69-840B-34F5C864C18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37E24B9-2C93-4A9B-B815-24401F70068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ECE73E3-3AA3-4EBC-B876-0493A3E1986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1332F74-0667-4CF0-812E-0C2582A6DF1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3F512A6-46A4-4931-9167-D0F55874048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41F732B-36BC-4145-9B2B-2496A1FDDD7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5B2C03E-508F-4A80-90E8-EBAFCE315DE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7211351-E3CA-403A-8A5E-7D17FFCF0A9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46B3AC8-0804-4355-8AB4-62CD5EB8B7E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C35B45A0-04A3-4BED-87F4-5AD5E034F9D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1BB3B3A-70CE-454E-ABE9-AA8F03CCDB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E168710-968D-4F02-AB97-930D0FFA332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12854B2-A06D-4848-B29A-9813F7266B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26B10D7-920C-4CA3-BF23-EA25ADDF027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5C12501-CCF5-41F6-A8A1-87D3311EC83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9DBAC66-3333-45DB-9D1E-D7FC6844B25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818DE21-B8FB-4D26-8393-B4E40A09067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3AF27227-D468-44E7-A4A2-3211886EAA3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CF7B61C-4C1D-40E8-AC98-AEDC277C009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B9B7E2B-7603-44B5-B17A-C0EAB072F8C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B313BDB-9507-4531-ADE9-D91AA14580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BFE6ADA-9B81-43CD-A504-388B3ABCC6C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5D3A906-FB72-4BF9-B61C-0CE10E2AF8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188B4E6-A1D7-4F55-ABFB-73483938CFA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2BA390D-7A34-4B4F-9752-0DA817F9C5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AC86444-2FEB-4995-8836-7C6467DE981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EA6C0DB-E40F-4AD0-8E6E-FB60E37290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10D7454-DB9E-4D75-A4EA-E0D0CFC0097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C9B5FAD-ABCB-4393-A30C-8C258586369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F827A53-5E0F-44B1-8EF1-95048CFFBE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E914290-A370-4562-9942-6D0C9D6EC1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EF5DF4C-4519-436E-B16F-AD28628614A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014EA4E-F761-485B-8619-08791460E45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0F2FFB68-4B5B-4E4A-B85F-922B9368F2CD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20988619-A600-48B8-B1FB-E3343C88646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C92F21A-9008-4029-83E7-159C05B8D84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80E6F6D-3B41-488F-868C-4BBF0440E2C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DE10E761-0A3C-4894-AF80-B4B401045BD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BA70177-8CD9-4F62-8BB4-0AED92262F6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2D92006-02F4-4A34-823F-F9ACAB1AC4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4B82D69-74C5-46E8-A00E-D44DC5FAA5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ADE5EEF-A25D-43D2-A4B9-C75D216F75A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44E5CA5-F9E3-4363-B875-19A9A37B851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F84EF85-066A-461C-9E34-B135B7522A0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26D8BD3-2FE7-4E27-A27D-1D4DDF5BA74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CCFFACC-FE6F-4C3E-91BA-079BE774D4F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94D378A-9541-4DA6-A417-45424E2CC1E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3541D19-80A2-4CB4-A2DE-2B8BE94E4B8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20C1DF9-DB66-4AA3-96E7-E96E08355C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7B4D9ED-8B06-4DA7-B902-5D915B8351A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6D7C7EF-3933-4161-91E9-FAE13C8C994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1E51710-24B9-46A2-97F4-263FA7825FC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798045E-4D50-4627-9D44-8741D9E085F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9947912-B8C2-4753-9EAF-25FDD355306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E10453F-306E-4655-8CE1-199FB668AB2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96C97BA-F095-4FDA-AF4C-7E8A69E280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79EC4EC-03EF-475B-8E07-90B6CE3D7981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0CCF013E-124A-4933-A861-8A1CD455EFA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A89634B-E308-476E-9D5B-4A8D7A3C184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5ED8546-A8B1-40E0-9E03-318CF927A3D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0320FED-5B57-4383-8781-9A0861FEED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7D699B2-5E87-48A3-9E1A-8254FE638D2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E50AB73-A66B-4762-B467-B510D8B108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B2236FD-4559-4D53-A45D-A06C100C76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C9C7384-4B05-413A-9CCF-44C9615EC9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541D9EB-4959-4666-852D-E48FE8AD4E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E00A7F0-C214-4EFD-B536-FE4F02CCEE1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7B2F5AC-4D01-427F-97DA-7EDA489F0A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B02D5A76-E6EE-4C57-9F32-B5D9749C898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4B9C2A9-F926-4E6F-BEDA-4FA484949BF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CB6DCDA-2723-47BD-B799-B2EF8866763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C9CA95B-2C1F-4D1A-9832-753DB37FE44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3D01C09-3BC0-4F7F-AB73-33120FCBA16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BC08E72-58F4-4874-8DFE-24034108753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8443C84-768C-44BE-A9EA-A36659C1F81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B5C348F-2624-4043-94CC-37849405DD0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3C815B9-F52A-462B-8318-9251C27C3833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E920CC0-294A-4B7A-8B75-26CDF26DA00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4801EE9-4FD2-4461-B820-83C3722951DD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2B675E6-873F-4E8B-9AC6-9BFABD6D101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6EA47A4-3F4A-44E9-8378-37CB4BAA783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1C1542B-9B50-477B-A8BE-B32FEE1B2F1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5230708-7108-4AC5-B83A-3F55B35DD8F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9E0655E-F6B0-4424-962C-4451EE353AF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258B7FC-56C6-4957-A445-A411A1A506D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A53656D-DE3C-444A-B9FD-3E9A256C8AB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7AD6CC3-7DF5-42E4-847C-8D0EF526997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28E798F-F067-4EB4-A490-02900D0CD4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75FA936-F7EF-4A5B-8266-BCFAA855A9B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165FC16-CC45-40B1-9913-2E03ABE643B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2006B07-99D1-4DCA-BF57-36E520604A9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960DE25-0484-49FB-A65A-EA0C1D022AB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B7BBD4C-AC0B-47B9-8B4C-5F07962D83E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FF4B3A3-99B9-465A-90E3-1868B185210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88D9789-D492-42DD-9F8D-0A8E0E0240B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6377506-87BF-4FC8-9506-F8CFE6F9565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0B3BDE0-27CA-4243-AF21-C29BEB3B00C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AF31C84-2127-44D5-A2FE-FC0CB7E5533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74D622E-A8C1-4820-B838-DFEE45396803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BFFABAA-1AE2-4C0B-8182-A412F279022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8CC6B71-A663-47C6-A558-BFFA7251332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217DB3D-745A-4A8E-A585-AF205F08225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E3BF949-3726-4CA1-84D5-344972BDFDC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1075E5F-E321-4FD5-8E13-44EAB29FE36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241D4327-8171-4D61-82FE-502B7901333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796BA15F-F2CE-42B0-8441-21888A403E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B14443C-BFC9-4309-A018-FDC10D4A882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CEBC310-53E3-43B4-8998-7D550A0B124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AD73769-F06C-41A7-AFDD-569F68895CF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B1171DF-C1DF-4E4B-A4DE-D2B97C1C97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A3C8D1E3-66B7-4620-A360-6ABCB961FFA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F6414A1-E061-4F29-B526-70A3E2CFF38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A70F40BB-4736-4B15-A1C6-EAB9DA3062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678EC31-DF17-4107-B469-CF43ACE5D74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2D281F6-58A4-4940-9B95-424EA7EED6B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6D2782E-2180-4746-9EDD-D4D8EC04F7B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EB08A2B-BD6F-42AA-9A87-A96F70618DF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CCE4716-0876-44F7-B691-A79D0146C1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F4B93F6-4EE0-416F-92E9-4B2264A7F53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4792C3F-7E20-4186-B813-16E02CAEAA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83E2EF3C-C43F-47FD-AD7C-60F9FAAE5B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6C4B5F6-D11A-44DE-8FD7-E32205B0440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296B06F7-B86C-421E-9A94-37F2910B870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49408E2-106B-483C-B2C3-DE58626F6DA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1E5CEBF-60C8-4A8E-8415-628432807FD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67FDE830-6E48-4C7C-8B86-4B5E3EF4AB0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6114D093-DC13-4010-A844-DD6187FA3AF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C6EE7536-DB84-48AC-9A55-B63EB4CA83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B44B0B7-FF52-40B4-98FC-3A5F7022560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26E853A-5B12-42B7-A01C-A60B1CDE7A4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6FCD721-FCA5-4541-A539-ED9F7F18503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D788F28-A479-4A49-8A99-E324CA7B089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4A18314-ACEC-4736-88F9-ED371CB1BF2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AE975EE-D895-481A-A6AE-4FC689E9617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2C8757B-E59F-4F12-95F6-0618691EF63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36694DB-D3D0-452A-BC16-8C7BDE034E4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CE02C1E-A296-43A1-9E30-0B31326774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3FCBC99-9210-4974-B412-27E39AE6DD6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CD0040B-AC7A-4909-8C36-F2555D1786F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AE81E70-1294-42BF-A542-02DED6B2301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95881553-BFE5-49AB-931F-8FC98B45BD6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54C2456-1550-4A65-9047-4D61A0E930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16F758B-A9EA-4C5A-B1FA-603873D2E3D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28562B1-E2EF-46C5-BAA8-ECD38CC0C42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F514075-3F32-4CEF-9A44-0E61A78A693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10F7084-44A8-4927-BCCE-8232561F52D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5C3AA751-A2FC-417F-9052-F4AE2502215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1F29B7A-365A-4205-BC19-8A45FB3978A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21B18CE-EC5E-43D4-B7B7-521C542396A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7698894-6ADD-4515-A1C5-5F752A3114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C96C209-A12C-496C-9AF7-F14F6E28EC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AD4BE09F-BB4F-43BE-B2CB-96B738F8DB9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1398440-1109-4A0E-A1AE-ED242E4407D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C9302C2-721A-4625-ADA5-4697DAD7CAF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C9C928CD-5C79-409B-A888-F399D5FFCB7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2A7DDF2A-A6A9-4A99-AD62-20FE781DB6A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AE42A58-2D4A-43EB-AB8F-F29FD451771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1DD71AA7-B002-49AC-B816-52C1AEE103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38EAD07-EB15-4FB9-937F-1B0A2AB2498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11939E43-EFF8-46E6-AA94-99901320E21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AB9CD95-9D21-40D3-A3B6-1D3F6262E98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7DE30B6-49DB-45BE-B2E9-E8C0FEBCE6F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9E1D504-DC6A-46F7-B907-8945E828DAD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361F330-2449-4482-A4D3-125A989EE89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26381A56-D5F0-4696-8414-8F12557AF36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67D87AC-1CBC-4AC3-B67B-FA5CAFF2652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0C7334CC-AD97-4A38-8983-DE47872F1DE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B46BCF2-31F5-41BE-8225-E653B63A5B8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48F83C8-84CF-4D29-850D-69BE9392778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8421543-D1B2-4D98-A6CC-BDB83A297A6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DE1E277-F9AD-4E3C-ACFD-13AFCF68EC8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67C2F82-DF6F-4D7C-9491-2A4C3A1BD43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0144AC0-BDA2-4AA4-B656-9FEB16B8705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4E8DD16-8550-48E2-B02A-0E91F724EF8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3F0A3F8-3246-454C-ADBA-A8439F46534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B07FEE3-6314-4E19-8118-F09034002E4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A891811-9726-4F5F-A342-C53E84B1EC3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CD7B260-EDFF-41BD-AE51-301F47414F7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875FD15-4665-4C48-A17B-B6857891940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E3EB579-A817-42A9-BCAC-F70E97DA4260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24319BC-6C22-4F09-8E0C-04C39C1BA90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9A482B3-7E3A-48BC-B5AE-528AC40E86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6E2457B8-CAC7-4998-8700-4221686E98C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D6F6706-038D-4B76-9207-F307376DB5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902F2B5-54C9-4C91-ADDD-0355941F38F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65BB37E-2E48-4C0A-A619-6CB29B60453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1DBEA82-7F0E-435F-8004-53467B30B2A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80A1434-7D25-495C-BBD3-5BB68AEF649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C8C1934-17AF-4A1F-8597-1ABB863B708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E992EE7-8873-42B3-BBED-9D0C5E1C9B9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CA04A0C-DC6D-4E03-B096-2C90D693D50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41E96E8-0784-42C3-BC4C-4C25A5A5F57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9F19C78-0D4E-4D84-B984-C443B7D2175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5CFF841-E5E5-45CB-AEF2-5769BBC2882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FC4791F8-FB79-4CA0-A2CF-1E663A73515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92D8E5F-3827-4A2D-9989-0A51A62CA85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518BC5CA-1CC5-4BAE-BCF7-DA2A46E69E6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0AA4E73B-0EBB-45F0-82E1-FBCF93FF31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9CD2C06-439E-45B9-AA65-8DCDBA51895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6C02067-FA8A-4CCD-B0CD-0D8F16CDC7D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62DC74A-48F1-41CA-8B44-D959C037A1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C23C61B-2B80-4106-AC85-22DF6220AC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61E87CE-47C5-4A43-BE2C-E3FFD83BA43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0B8A21A-DF03-45A3-87FD-F3A7C4F339BC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CB0D6A7-5FF1-4A2E-91AC-E08960674B1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5CC79E3-3A5D-484B-871A-FA8155F2967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BEC8B80C-9FE0-4ED9-9932-2B0AAFAAA13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5906676-C772-4049-9989-1C4AC057C0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C485FAF-BEEA-44CF-BAD1-D40AE2B5DFD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F10F42F-671D-4C1B-971B-D2E768D6AEB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6816435-CE8B-46E6-AC33-2026123611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B5AF0A2-92A4-4D20-9C0B-4546C76B2A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BBDA4B6-0796-41F8-B8ED-B0975533DE4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D49BE4B-DEEA-487F-AE12-22DAA86B79D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260FC8E-1EE8-4B7E-9EA0-AC6CB14B826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5999FFA-AB1A-4F3A-A6BB-7BF71743005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692F7FB-D82C-4958-9BC6-9975E1BA2EB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949F7B4-5665-4DFB-BF25-84EABC7A992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D43E130-F983-4B0C-AFC2-76442EC648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09951AF-053D-4A1C-9279-28D95ECD72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EC805CA-D6DB-402A-9089-FCAB3793B69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20BA5E0-E6E9-4CF8-BC7C-450BA9013F58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993C0D17-5AE6-4F34-B31B-7B04BB297B8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FACFB98-1F64-41B2-B862-F5510B81DB4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56CC138-61A0-447B-99A1-BCC103B597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D7D6EC0-DFD1-4C18-829C-27062147BC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EA7E6AA-627D-40F9-A14E-037F897094C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0FA9A4B0-C674-4495-B3DC-19DBD1C4EDE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30F944B-9F30-4082-820C-223C66BAF75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055E251-9F9F-4C72-9C87-E607DC08C79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4B97A4D-3082-4472-A3DB-DAB9E6736E8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7CA5693-C45C-4B9F-B872-43D3BB6194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A78F6CE-7946-49B5-8F08-B78BBC0D2FE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767F904-7EDF-4318-B612-4D34A51027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C086053-44E2-4A1A-8622-2B66266A82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BF97FFC-21A0-411D-B8BD-A19E19C566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8315C6D-6EAD-4F3F-A067-5FC7CDDEFE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2247A06-E991-4E5D-874C-08C98DE9EAD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21F2D4D7-121D-4C49-B36B-2DF1C710BE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8383D4C-260C-44A7-841D-3E430126A6D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41915E1-2D1F-447C-8A79-6F1D8BB4729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EA20CEA-A766-409A-BA8E-8425EC0B42D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7EBDF3A-CB5D-4147-A085-949DEFD6F17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7AF6E54-B32A-4D8C-A3BD-0E76E0AA877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9FD421C-BE0C-4D47-A523-61FE8EFD24B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A1DCB7D-A679-42D4-A101-FC743EFAE42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7CD4308-D40C-4B6A-A0BD-60BCF3B1FE0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A85261BD-048C-4D2D-BF2C-1A3DF59D4A18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5FB10F1-08BC-454B-BF50-9FC798C27C3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8EE0D5B-7B5C-4FF1-857A-FABCB4FF797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1BAEFE3-762F-47B2-AE6E-615C4D53E7F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7EAE603-C7E3-48BF-87B2-4AC831A26AA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EB7F334-8563-4888-A2F3-1B536DE86C1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3A0796E-451D-4F5B-9F78-2C5339EABE2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32A27CF-D815-4448-8382-B38C3A12784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6522756-5B0C-41CF-852E-364041F767A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F876E98-FA9B-4BB5-9AAE-5030F4B167A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7F1AD59A-5189-46EC-B834-79FD9012526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A0F55FE-6C9E-4FAE-A5A3-CEC69299E20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7A39F027-5E02-4348-B03B-E16273061A3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AA9DF68-6D23-498E-AF51-DB93803FB7B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36778DD-927B-422C-B9BE-FD002478ADE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40AFBB4-544E-473D-9106-4820E333A0B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F56362D5-A38A-4042-8756-B23FD4EB27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0827E77-15D1-4A04-AD4C-4FFA1CF1F79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56C38DA-63C7-4CF0-8B06-8C168FFCAA9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5A4772D-02E2-43B7-A969-76B5B056BC1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51ED859-DC82-4215-9E7E-80240485C9F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2575705-C800-47EE-95C9-A61D187CA8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E504E28-55EE-4ACF-B013-4B6E3271B57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1F30FAB-4F9B-483D-BD49-B89D021D3EE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097B86B-9659-4745-AEC7-D3997A8587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4939575-0E2E-4874-8DC3-58D3AA721B1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A560A0B-6ABB-4BBE-BBFA-C13B937F627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8DF3B20-00D4-4865-BF2A-2C110AB353D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BDB9BEE-4D1B-492D-B7E1-457D233A2F5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8FFA9D5-5908-4F26-8C40-A30379C7BB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D6F5E4E-A32A-4CFF-B8E4-D9780E93E4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9DE6B5D-E436-4D63-A5A8-3993C203487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9271BEF-5F4E-4931-BCAF-9E30D409EB5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D210DEE-D60A-417C-A274-914EF1B959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643C529-848A-4741-ADC2-E9A892FF384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8C1D196-7679-4316-BEE7-8713EBAAFDD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7000222E-3875-4A2D-BC1E-C4CAB0D5A7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649ED93-8716-4149-A7F6-FCBCB515614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F4EA39D-96DB-452A-B985-3A7C95CDC03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25DBA98-6DA6-4689-86FF-7DA7114F261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B65010B-7F7F-473F-A29F-555B2BCE4BC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5806056-7FA5-41FD-BCB9-72FC6298AD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327C457-408B-4F53-9A9F-81AAF64511C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71C8565-088F-4771-9FB4-F52421E5B5A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7FAD70D-6EDF-4808-BE27-CEBC710A55F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81BD2DF-B131-42A7-889D-25D0F647407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3A3630A-0F15-49DE-B825-C3B26DF8108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67F82476-0DF1-46E4-8D1A-0E8EC51E61F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ECF20F0-1D02-4EBD-82D1-47E9CAA5B32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C7DFBC9-5A23-41F3-ACE8-00B426ACE9E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31FC3AA-FD4F-424F-A6E9-A5F131078A2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2235C3E-DCEB-48F0-9DCE-BE2C8A7B704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B2CB52A3-0390-4B2D-8567-12EFDA04B1C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366AC75-939D-4FB4-A704-A7513F19FA4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4DF08EC-099F-4914-BF0A-04DCB1D0BC0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529062F-C99F-4532-99A3-B836CAF7AC1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33DCAB3-481C-4F12-8D5D-5CB1073FB76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740D4DE-8E4B-41FE-801C-1701D4B1B78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4F0C17C-5C89-4ECF-AEE2-D7ED3CE7111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C918DE8-1507-490A-8141-ECCEDE9EDFA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D1241BE-9F7B-40A4-8554-30A97FED71C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9ED329F-EB98-4669-A252-9EC172A8C5F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567B11E4-0009-4DC8-A7CB-529D17AF84A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6A4B3A5-F3EE-46D0-B66F-1B0FE38A911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5FEEF96-ADFD-44A5-80DC-E80832FEE0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F493648-EC9D-48DC-B0D6-C74C1C6C1F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D0AAB08-DB41-4305-A493-EBEE7420C29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4FA41408-D9E0-4DD4-AEE5-8B5118000497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3F87977-F31A-4AFA-833D-C64619F64E7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382896C-7B9A-4B6D-9200-2520551F298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8E2C389-3812-40CA-88AB-50083FF0548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D0772ADB-0C60-49FF-938B-615D86D8529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6F4BA00-8097-448B-929D-167A1A068E6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0BECE89-73A0-465B-9901-BF4F7C92E7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4BA0EDF-7A79-4DF7-B728-CD9D58E7DE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71486EB-EFB3-4DEF-A776-4BC6FFC4DC4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A5649D2-E4E4-4C56-ADCA-E67B309ECA8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1FF78AB-914E-423C-884A-B9BC5E3E722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0C5B2012-DA75-4AF3-97BF-55A02E690B9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AD7E7254-D738-4920-8199-B7050D02553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497DED9-37F3-4F5E-9F95-EFFFFF37EF2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D229099-82E6-4E7A-B8F4-B74EFC5D9F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D4E67DC-189A-4B13-B15F-4110690D1B8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7EEA961-56F0-48FB-8BEE-77A89C2E806B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AF9AA0A-E498-429F-85DF-A60ABA967C9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E69BC78-749F-4537-8003-F86C8CBDA09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F527664-834E-4B8E-A71D-552C8FE3942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52CD0F9-D446-4162-8127-FB5A717BAA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88B8EE5-222F-4BD5-AB12-E90956CC3B2E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595F5F9C-3056-4AB8-80F5-59A9C157DF6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E9B6305-8772-4FB7-98C4-10316EB6F85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D4E933B-F65D-418C-93A3-ED0878A4401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70B6E36-19A7-4680-A174-598E7B6AD43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25A263F-46C1-49F6-B6E8-06F4C6AEF72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8444E346-CE21-49D8-B2BA-F9755BFC7BC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91D5BF0-95D9-4531-B5E5-7D1D6CE5094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907BFDA-39F9-42D6-A737-8C419D5C59B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C7F9784-661A-49B5-9FAA-EE1AEFBE92F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9857AD3-9E09-4831-A9E0-6F10F16A7AE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8DE5545-FE14-4F56-A644-64B2B08CFBD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B305D2E-5A70-480A-B883-C658F7EAEB6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0A4614B-1A99-4BAF-8A24-0A3175459EE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5D2F898-0615-45B5-886C-52A42D55835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AD1690D5-BBF7-4A72-AAF7-6791E35C430F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359B21E-E8BE-4AD7-9D11-62EB422EADB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C8BF2A6-FBEF-49A3-AB95-E75C567C26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CE72D5A-0275-4285-A605-2C2E58D4B09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D75D264-B0B8-40C4-BD64-D5F0CE1938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2ABE8FB-27EB-45D6-8A24-FC406906C20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60A6387-8BB9-43C8-92BB-BB2C532EB4D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9A30CF7-2987-4838-B775-7981BB01A43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BBE1A07-518B-47F9-A067-6DB8DC01527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7F1B249-A06F-4AB7-84D1-912BD841591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A61A758-B829-48CE-9AAF-A4A0017BECD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3F37305-7A4A-4EF3-ABD4-163356C9A09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C539A77-3B78-494E-8E75-2511707BC1B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8EBC874-EE10-4566-A67D-31C1BC166EF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1672278C-4819-416E-967A-C15C1D5B57D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AB4C129-7274-4E3F-89B6-29FEB259DDF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45CA949-5CC4-4F3A-8DD7-A4AB5CB3F9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58645D57-8BD3-4FEA-AB54-A5B4C82C831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F5B1F79C-F139-4A15-A2E7-118FF01914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3B1A368B-B163-4ECC-AEE2-2DB442856B8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31498EE9-685B-4B5C-89D4-A723A1E6FAF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22BB786-737E-46B9-8954-9A000045DE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08E2D89-B53A-49FD-B737-C2AD457AD8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330982D-A10A-433A-836C-E95B301F9BA6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4E308A1-0800-4D06-9138-DB98B8A90A7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0A6DAF3-D4A9-4BAD-94E9-2AD626D1D214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66078C6-D6B6-4835-A6B6-75B1229C69D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91FF771-B08A-4A7A-8392-5088747B905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42824800-B465-4342-9F94-2D822514B51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097012C-E145-4EE8-AB60-F27D411D906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C6CE429-973C-4392-87B6-C90023B2189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E1B2710-1C66-40AE-917F-EB96FD1115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A02A9EB-380C-4184-919E-6B13C161C9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EAFE18C-2CBC-4380-B93C-728ABA433F93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2E2F7F2-72B6-4D4A-A296-94A1648EAB8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C518E71-F5C4-4471-A73C-B5C9A2161D0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2C222A8-DBCE-41DE-8B13-C545CD76B12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9C1429D-8B73-4447-A29D-CF49B6022DF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58D1F02-80B7-4E8A-B755-451EF431083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40877509-42F4-47B4-B3C5-B5ED0489395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1914AD9-1FCF-487F-B250-588DBDB4E2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DAFA74C-2A9F-4C70-983C-F8E1EB22928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6408E44B-0C1C-4DCE-80C4-684AE33A087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F9E061A9-51D8-4BD1-B275-E41C923EAAFD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A131576-C54B-40E0-B15E-6EEF84501CE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4A3B21D-9F09-4867-B437-6AEC32C244A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CFEB519-7241-4F38-A9C5-A4918BF534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BA3B560-2C80-4493-AF27-3A1DC33B0C5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457DC25-8215-4B53-9D19-C3A399CAF00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E1F0CA5-05C8-42E6-84C5-C784F3A6A2C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7AD9BF9-206E-468F-9DEA-C065BFA3D62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C52760A-7A39-4AD2-BB80-054E78D304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8BAB14C-47CE-455E-B583-0792911263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84CAC9D-2B9A-488C-84DA-424732B76F0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E395FAF-22D3-46A9-997E-057CB66B01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4B908D3-837C-40BA-9481-06CB879070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36AAC78-2FC9-44C5-A121-A271B424CE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EA95957-4F28-47BC-A412-DC52AEC1DB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B084B553-F6B1-472D-9DA1-8A927D35468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86B24BD-C2DD-40AB-A91F-4C23547B04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D959179-3ABD-4A73-B507-1F43634781F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872D599-41FA-4D72-B87E-70CCB8C84D1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049B02C-23BF-4332-8ED8-BD71B991DBE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D65237A-4460-4B89-A95B-6DBECF53C4F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4CE91F3-133A-4247-9C20-140667E5E55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7E04BD8-D111-474E-ACF2-196FE3C6218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24DA6AA-90DE-40E7-8637-77AD13D110E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B11AAE1-4267-42CF-82E1-8373468D070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BE3F015-4A3E-4E4A-AC78-3037F2BA669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0D34BCB-F503-4DC9-95CF-0B9B0CA92F90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24395CE3-5D75-46B1-949B-8131AE13531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12FFA1B5-C207-463A-A100-2E494E64D4E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AA95803-45FE-4306-8FA6-C3BEA3743F6F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936B42C-C7FC-4717-9292-8EC57837AAF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1D434E1-B718-48A6-A570-EDB88DE9B1B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8BF072D-6B0F-4CEA-A90B-67430C3CCE9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6649387-A575-4BE7-B9DA-A2BF7A6A4C2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C570FCD-A4B1-491C-8FC1-14E8A46C46F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C79A08B-13C7-485F-8E67-0B04FB65EAC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1BBDCB9-A08E-453E-B9F0-01655758D15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C90E97D-553A-4DED-8396-5F85EE3B619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B9D1FCA-1574-46FB-8A3F-3EBDEE4C9C4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D7FF930-6DFF-4418-BE33-836BD9074D1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7B2BBF00-67B0-4D29-9219-98148928149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CDDD5EE-1B63-4A61-ABF8-6CA0E83ED0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BC9B97E-0DB6-442E-8540-FB818122ED5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1D75567-F585-429F-A3A3-F870D3BADAB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D154796-1CC9-4BDC-B3DC-7F302DBD7FF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F1D8C32-4FA5-4EC9-93C3-5EF1BC0DA7B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1CFE397-E081-4771-AE7B-B2696A4A3C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5B74684-38DA-43F8-80C9-FCB6AE42EFC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E049918-9315-4FBC-97F5-56A4E747018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880E744C-5601-457D-AC83-4CA378F4B9C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51F8ACA-3685-4FA8-B6AF-8F19EC47399C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D48EC1B-2A97-40A5-8027-53ADF021083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1103073-1082-461C-8770-3B4C222B8E1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653EC92-92F8-4691-9AEA-FABCEB35A57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97D30E7-A3F7-4C01-B9F8-635B47BFF05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1F9A74D-E824-4C45-B732-551213CFA60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42A2AFA-3BD1-45A2-A049-534E73F583B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64FD4D7-F66A-4094-BC5C-8A6CA2BD7A5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3924AAFD-78C6-469B-BBAB-5C24269588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AADC8E6-3B09-4A50-8F41-A339A069E52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5E220B7-F41D-4923-92CD-7ACB72DA9C6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BB48E43-DAF2-40FD-9432-FE3A032ED3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8AA1A7C-9ABF-4E4C-B576-81B93692B88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6FDA07B-518D-42D1-B2E7-2132AD4F262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7B9BF2B-2477-4C13-93AA-B2D3092F57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9D01496-B75D-462E-A3DA-9761C992B98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ECE64B3-97BE-4AB0-A2C5-834E13A4F0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145BB73-EF11-4D0A-8ECA-23CFF7FC959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C1F2140-C853-4DBA-B8DE-DBE907308D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3A87F2F-0C15-4FB3-BDEF-C7EECEE4E38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C0C52B4-AC65-4E70-ABAF-9D69885D9BDE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9C2EB11-F3BB-4B73-81A7-22F1CC8070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1109005-0E35-43DA-8235-D275577B887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2FB6DFD-C722-4B39-B09A-8CE511DBE9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B6F87DC-8F0B-41B1-A679-E3ABE246400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2C2D343-1783-44B0-BA8A-32DDE53F17FE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6589FCC-432E-4E02-ACEB-8D65E32FFD4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A7C7C38-BD27-45AE-843E-9F042A0B0B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D252A30-7074-44E1-9EF9-2ABC836F9A7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5A159DC-065E-42E8-A752-3BEF6C60A7F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55B40E7-4346-411B-9EC1-946DB2F1276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CD12DF4-B5DF-42D3-970B-3447CDFB270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7EDC56D-674B-4771-B38B-5FA502ABEDF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6AA20633-BC1B-47DD-BA33-92CC47DDF07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24423D0-9EB1-4233-9617-81745C95B8A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517D77A-6950-41EF-839C-12FF4726D6E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160E2DFE-2DED-467A-B2E0-5E49162C983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219EB75-697E-4352-90DA-1E57493AC7C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A76B329-28F8-4027-A515-29A77D4E6E7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DA2E111-9CCB-41E3-917C-154F4E2CEB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239CFF0-DC40-41E3-89B5-EBF0D181B4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BD412BE-1C3D-499B-AB07-A8D420D6A43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68FCC9D-5975-456D-8949-79F867264BD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04EEFEBD-DE88-4811-BC5B-86D92F5B2DD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A730E4F-D7A2-4807-AB85-4A268B016EC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1945606-508C-4125-841B-43FAE90A0F9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1420BB0-7D7E-40CD-9703-6ED6CF69BC7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A9FF7FD-A0A7-4EB2-AA30-EB6A60293AD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7B3C37E-7A69-48FA-B43D-E86009826A2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CC5BB4E-C72A-408E-B649-199DA9F14A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55EEFBE-B355-4589-93D1-96C057B6A59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2E7100B0-0E5A-469A-9797-A6E22F5B066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639296F-DF46-4AEE-92F1-81407991C35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96577F2-2588-4C28-A540-CBC98897AD7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C850F0A-A9AD-4A10-8C76-14C8126788E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CCA0335-688A-4DBE-85FE-27038ACA1B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910A9657-EFE3-4C87-8457-B7F87E82C4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84AF21AC-B78F-4915-8A06-A1C0A8E3CFA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8B9D8ED-5305-4566-8F32-98661CAABADE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2E503B9-EE76-4E4E-8554-DF4AFEBCFC9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CC4B072-2C5B-4BF1-A6AE-7A21F4646C7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E956EFB-AA64-459A-8413-543234D6E03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C753831-A2F8-4864-80C3-F72B676935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193EB42-FF79-499A-AB98-DBA7FC35A33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7DE3DC4-959E-455B-BE0F-5C97DD5F7C3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E70D1B6-B767-4259-8ECD-90F463B06E9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89F866B-DAE9-4187-B7C9-8E950429D77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D8087E3-7D2F-4A55-82C1-E9C948D8FE6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96F9479-02C1-4FFA-BB8D-7A9638A4AA9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0BB2BE2D-43B0-4AA4-95F8-C76A41A04F0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721D818-6558-44DF-9D97-33D7506E2BF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9FF8806-7A65-40D7-B0E5-27CD51C0B88A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F78A092-97DC-42C8-92A5-2604872A177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2A59FD9D-75FB-4EEE-8945-7F1DA933C2A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BC5D157-38F5-4542-9E2F-D9743C17916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4D906E3-AF85-411C-923C-D96E74E73B0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60614F1-BB99-4AE4-8BFF-D0A5CA7DEAA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B743B4A-1F89-463E-BB49-F83EB6681CE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0FF3BE2F-680B-4237-B84C-F8EF456A545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818A2A0-44BE-4279-8962-16DEF23A4D0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AA68167-C737-4ACC-BDCA-5138BDAE26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1D18C97-A230-4013-AB25-0B283D32E0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7DF03D51-6E14-4941-B47D-66D0A3B28BF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5215F60B-3994-402B-ACDB-80FF16BBA10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197F5585-B559-4554-8C66-3A06A0836C7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15D3298D-2B4B-46A8-A14B-3D0D227F934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FC28823-7FAA-4548-B057-01BCE264D4C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18FC593-0611-4C8D-B0CC-F0490D0E07B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682BEB8-2B26-4838-B6EA-77F8908B6D8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A242450-D7D7-4E4F-8EB4-50DECB3B9CE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AAA8298-624D-4D38-9E2D-360C9DC8E34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05E2FF0-326E-4A12-A0FA-191E21FC3CA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2F0409E-5851-4354-AF49-167883BCF34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0210D2E-960E-4C45-9354-BB0C6BFC9D0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D5F3D96-FBE7-4243-842F-E8151D5A9FA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F12DE70-568B-4B6C-B59D-067A72DBE06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28DBC4B-6719-4A48-879C-57A54D9BAA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E7D667A5-24A6-4F60-95AE-79B41C51880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9F83DB3-2EF8-4CAE-BBD5-AE9664E5F89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066840D-2AF6-49AD-BDCF-A9E3D8744C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02E494B-8185-4F14-93A1-939FDB0C8E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E5E9C37-1A70-4F6E-A208-1FB338C31EF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8125E91-B3F2-4CC9-97DE-34600FCE93D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3431214-87AD-40E0-9FD5-70F803DA5A9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39DB5DDF-2C60-4396-8C48-7DC253F9152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BDCE58A-D61C-4D8A-9F0D-6E8E65BAF5E7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8E76F83-3956-4A91-9F39-F52214ADF26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3B9A725-A8B1-4E3E-9B4E-91F48BA143F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65178B24-3E7D-45E6-9301-46046875C22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B88A0D7-1B5C-4C50-96C5-9D97BB7393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53891C9A-F063-4F82-9EA3-682F8502BA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BB3AA7B-9248-4DF8-9FDA-8F9170B77C8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BD37442-AE7D-4C0B-BD45-760FE44B568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771C75A-0FDA-476D-800C-980729BD94F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7DE931E-A8F5-4304-9822-BEC294A3377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E2C4F8F9-8C9D-49F9-A17A-C56F1EDD923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F4F0543-00D8-4643-9178-1F701B672B9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4650FFF-7F1A-47D6-B6E9-729D3FBEF2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F36B42C-8CC5-414E-84F7-66C7FCA079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0E6A2324-3D85-436C-B892-A4CFD71F9DC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65F7452-E8A1-4BDF-B1C7-71B9D044322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1939EE54-DFE3-4893-9564-4D8C33F674E8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B08B9C5-A343-415F-99F5-CEF00F50C01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079C31A-40EE-4918-BD05-10B56D06A5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00F46BC-8E51-4D09-8477-37C95C6562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C9A2AF6-5B18-4F28-A634-68D394678B3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6EDE00C-96C0-4129-AD37-47610673EE6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2D10AB6-3BCF-44E1-9A7D-4A8151808C1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0AAB0BC-820C-4DE4-B81E-E490102A3E2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2C4486B-CC19-4633-A10B-DF2FF4378D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88659B6-DD6B-42BE-8AF4-2E9473D802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8D65E4C-74AB-44BF-A621-A1D061CC9F9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DC6AB60-4B4F-4EDE-9E32-BC8DAF3C91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5007F06-B1C5-4D3F-9B43-92C19CE8D3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924870B-42D5-4DFC-B796-5E2C9D886A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4BEECAC-42F6-4566-BBEA-E2CB992258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0441629-00E1-4391-830B-FACD4D8A160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E4F4F8C-47F2-4AAE-A4A1-F9A59FFE1A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D92F4B1-415F-475E-A3EE-54AAC0CC2DB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1652590-2DE8-4979-BB13-1BCE794219A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95FE0F7-2823-4713-A526-04C8CABE4AD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5361D4C-91E9-4823-B73A-431A2C8A466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ECE4236-E098-4C27-BF97-3C791EB7EFB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18C2B603-AB6B-4F1E-8839-FACE8E4FA0E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4A332AA-215D-4453-B610-71475EF64B4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0603BB5-22EF-470D-A4D2-B53128519B69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592F64D-0407-4B32-A1E9-55944380D0D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7471BD3-44A0-4E74-A32B-16465854EA3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76105537-ECEB-4D53-ACA0-A0412304C9A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10505F1-D60C-4D7E-B645-FC2D7F5CD23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F3974FD-2AEE-4AB6-99DA-107F847C257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A2AABE2E-BE30-4BBF-9997-632D34F45CC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CA84BF9-C211-44D7-9C59-09410B38A17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C1EE2B7-2D5E-41F2-8CA9-73026984F6B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04602D2-5BF1-4902-9ADF-C3227E1157A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7800E03-D442-47E3-8910-CDA5F7014B3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AC7233F-57EC-41C1-A877-2369DD0DC43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FFF1804-BD68-41DF-B675-A445CFF2A77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BAB5DB9-3290-461D-B14C-EB98AB4C90F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0E1286B1-4F6C-4717-8C35-AECCFD42396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638BF64-4890-4F2E-AE05-3AA2D40934A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A2B2B12-E150-49EB-AF6D-B7CADA254F0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7DBBE6B-51E5-42DA-A757-492494ADAC5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AA5CED7-63C8-4F74-B77E-84BB618B8B7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061BC11-37A7-4CAC-A650-B59E9AEE2E5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68D7096-22E9-4B68-92C8-2CA3787B34F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83D41E9-949A-4143-9F77-1FF19E74E46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C20DE95-0722-49B7-9E41-C52523B7F33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25215BB-B8EA-4FDF-BA0E-225B4A5C50E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F0C3825-6DC9-4DFB-ACF3-D1D60D6E240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D2A0155-61E7-4935-A8B5-EF4C88B09F0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6787C353-38CA-4167-9364-B267D2116F5D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CECBA4C-A30C-4AB4-8306-D2B17D2FCEA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BA5F9687-600B-43C3-A2D0-57DE7D0A5A6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E0233FF-EB49-4075-A734-9A244AA2CA7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A9F082C-EC59-4373-9338-449B0875A9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E8C1F02-A07F-4981-8B91-07C10E04A35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0784901-2AC3-4115-BC54-62EFBC5CE6D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489418F-4589-42D0-9FF0-AFD35D711A2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7E0FD7D-2239-4FBB-9326-3DF22BC6E0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98F16F6-E0CF-4287-807F-7BF5BADCE10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C1B3773-DB5F-4BB7-9D2E-9962AAC0101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B39E29A-BD74-4817-B896-62677B54B8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E8DBD09-A152-4F3F-9C26-2D59F5D4338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B8B4746-A90D-46AC-B06A-E50D2139AF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4A667632-25EE-4584-83B1-90A107B2640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2E54D9A-652C-4665-90A3-204749611C9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70A5C19-B76A-4C84-8773-9DD01F0DC7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59AF17F-32FE-436E-B3B1-C55C7D3EF54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8EF77F1-D016-4571-B742-49A20211A3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6210D8D-3421-4825-BEB1-B9DBB40875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7515D59-F618-4C7B-A53A-9E20E7CC21C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AD4A458-A24A-42B7-B860-719F10357D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7C0B85F-1DB9-4CF1-B7FA-D7EBDCAFCD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D31D0AA-3005-484D-98BA-CA7E8BAA4B0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2C81236-6312-4E5C-94EB-4FB1E1D6029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041EB3A-904A-4CC7-A6D7-606CBB85AE5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1519DCE-D0E9-433C-9BF4-C5CD392D1BE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693800C-62D6-460A-B8A3-05C63EEBD14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74F808AA-32E9-4358-9648-DC451DC4EA48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463C6BF-4EB7-4DBA-9987-2E6AC7DBFAC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8A8B5A2-82FA-4EB7-95AE-CCFE320219C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B50E704-A9ED-4896-BDDE-C230D167BAF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4AFEB29-D08A-4106-926C-009E685E6C6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47F6E7C-F52E-4871-8AF1-B70C7730363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2FFF2FE-9C44-408D-8E8C-F2CCA1A6F71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1B4B8B8-66C5-4E47-B90F-2A1FC155E11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3CEF34B-7759-4B05-80CF-8C2A0534CCE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8F0ED583-8BBF-4323-B63E-B45E53E3C6E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9FE01A04-1669-4D05-B620-9F0419BC847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D57E752-968C-4A70-834F-4D430093021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E60E299-F1AA-4017-8393-3443FA3E83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3BE814E-8A62-4904-BDC0-8BF151F1F4F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F482DEA-2A56-4CA1-BFCD-82C411508B8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B0ECECF-4846-483F-BA9F-649DADB07E6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6FFB96C-F59E-4C73-804D-6A93436593C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3B2821ED-A31A-48B8-AF47-8A98F10BEAA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825D239-7849-40BA-B0B9-67C885E355D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445E7E3-3F25-4600-A198-E31F74CEAD0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630B75D-EB3D-4766-89D4-91E257108A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9846707-B154-4C37-AF2D-2A04003294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D3F7990-6204-4B1E-A1EA-1EC84DC2EA8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6FC7ED35-F4BA-4A17-AA89-C6CE63F2312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99FCB26-8865-4D5F-80AB-67188A1F651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43ABA5B-E58E-4A5D-A5C2-C2755497E4F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5B48106D-5A8A-42F2-B940-67BB71B4B09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DB47143-25DB-472D-BB00-E316F3902F9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614D158-ADA7-4AA9-83E0-4236B3F04E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757294D-3908-4858-806D-EDA1C3247A5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2AAE25E-6AA6-42FB-9E61-98F150EE6DC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4AC3039-4965-4450-BD16-12138DC0C1B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79EA6DD-3255-490E-8D41-7A85A0FDEFB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1E3F20F-C841-4FEA-B42D-E99C61D8A54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24B5ABE6-F0B4-47A0-8AAD-7AA60273E7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A5E16EC-4B2B-41F2-82F1-25C731D8758C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7942DF3-75A1-4FF0-96F4-99CA3568988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045D6CEE-956B-42E2-9AEC-7AC73E4D4A2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8038CAA-9245-4932-A015-4DF1931D910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53725FC-882E-49A6-8629-63E74A4E1A8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CDB8913-037A-4A11-855B-3F4DE837856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3307B1D-8515-44E1-ADF6-0C39E260818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06DD9F1-35F1-4D53-8CBC-7E87CD1DC231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FE41694-42BB-4EAE-9364-D7243F46A8B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86D259DF-7C0A-4910-866F-9A7BD3CE695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D6A89F4-C52C-4765-B7ED-3A6889A06EF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809A728-417E-40FF-ADBC-4A507D1835F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0778A2B-43F1-41F8-8A2D-70422A8242A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DA10BCE-79D9-4E71-BA1A-EE09EE210A3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36D3DB42-C488-4E0A-8D8E-E8FA9F31823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B535BA6-89B2-4D23-9BDC-56FBB84FDDB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76D2DA6-CADE-4AE4-BC43-15FEF9F9538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B1F8EF8-9C6E-426F-B6D4-FB38E1F69F8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2A52B0B-8269-4215-8ABB-D1E8DDB4F5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5080964-623B-4B52-80FE-0A17253479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B485863F-B3D2-4C16-AED4-B0DC65A4552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95EBAEF-BB3B-4035-9619-1293F049164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EE58D32B-9695-4CAC-BED5-432F5F83C48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0E21E4C-A2D8-43C7-B76D-C100C19B2AA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16FA08B-CFAC-4B8F-B268-47A756D9455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5219801-D0B8-4327-B8F8-EE5CDFAD451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A3CB20C-CFBC-4C3A-9D63-CBAD5321E7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BD4D5353-9E77-4F3F-887D-C47918CE1FB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B3DB6A8-00E5-4FB2-A49A-6C4956AE49E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68DBF43-6EED-4DC4-AB8C-FFFBC7B3197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B2DF231-1E8B-422F-B232-8393067ABE3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247E9EDB-C2C4-4039-A624-F824A13477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3078816-5951-43EA-9EBE-D29D4B2723A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9BFC6B1-F533-4279-947E-928BF092CF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0F63BBA-8516-401F-BDA7-D3682CBF80D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6F73E17-CDD4-4E27-B23C-B2CB6FF9291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A220903-94EC-4C4C-A170-715789D601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4C1E691-311C-40A0-AE61-A49EAED23C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9DAF07D-F909-4FE8-90FF-07C8C689D4F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6C4E01B-6ABA-4094-8BA8-B3A7AF40CB9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41752790-5522-4FC0-AFB5-E96E7622F49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FA512FD-D664-4042-9A8D-E914C4ECB24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8D71FF8F-5B6C-47F5-9EC0-6CAE24570F3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27CCA82-F2D3-4966-9AB6-FC16B8DB529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4C7A45F-D546-4624-B612-19331EA47FE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2541C5A-2D0B-499A-881F-8195041073B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E44C45B-46CE-4D87-A2D8-4FD6288400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89D9192-D8E7-443E-A37E-B63616B454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EE59141-6796-48B4-9454-3E959185A2A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A5239088-0CAB-48A9-B72D-4A541693C28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8C7AF04-C600-40EA-9220-7D958B27061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3F9F05BE-128C-4AC8-962E-5D446BCBC09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3B47479-525F-4412-AE5E-1901F8C634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26A610E4-32C7-40A3-B146-A4294CD372E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1ABEDF1-ACD7-4A9D-BBEE-4D765F4DFF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A079174-EB69-490B-9EB0-AB7D49F3AD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A5B3F249-86C3-4A64-9B6B-399E108A2A4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318D8E6-1F40-4B3F-A95E-003661F03E1E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BC8FC1B-AC47-4AD0-8318-1A2CE07A1979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82887ECB-27BF-4D0A-B428-A0F88FC4CE2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DABB224-E838-48C0-86C1-6905211C726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B7D64F9-1BFA-451C-AF7F-8B866C2E0D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696C20A-BDA4-47D6-BFD0-584CA7D0051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AEC9A0B-2928-45A7-B593-ACBDA97E1E7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16D47D4-3768-4ADB-8F23-D39B96E6C57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A07FB6C-96E6-4D5E-A7DA-367957700D6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96CA609-B936-4870-BDAE-0C34B3DBECD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AF936A0-93E5-43D0-8DD4-766F857DAE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4E823A3-1955-4217-8235-5B615E2AFAF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DD9B3A9-813C-4D41-AA58-EF913437E7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501EC3F-7AB5-45A8-9470-6C09A7CA59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8204712-80FD-414A-AF68-2B54E2A61B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D76C3F7-D0BC-486F-8966-72B83249A5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C561C515-A312-40D1-8433-0BB105C352D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D92EDE9-D7AA-4FF2-A7AB-8E886A6EE8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64B2783-B241-47D4-A87B-CE19263FAA6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9CF7406-1BC9-4ECE-B47C-C641428B41B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BE41971-6A80-4DE0-9E2C-014A08CFD52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98A7548-B711-4E7B-9CA4-E9C5F8C5686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B8E698B-F684-4AB0-969F-F52647C4243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978A0D50-7647-4C4F-904A-0324D8594CB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38071D2-6D58-47B0-ACF1-1FEC2967989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C396116-A3D0-4CA1-A424-D974984C998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930C1BD-DB79-4459-BD97-A5888657867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1ABF165-D59D-44D7-9F1B-A21AEE72E68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6B3DBB5-03F2-4BF2-B765-ECC81D3708B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4B11341-F460-4561-B3D4-4310395CCFE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4B2227CA-521B-4CF7-8812-F4A65A7CCD4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F5DFE90-74E7-4428-9E96-967B692E018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98B2D1C-301F-4D3B-8EE7-220BE97EE46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12D3838-E303-4A19-9931-34ADE996864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2729583-A0CA-4890-9101-B3238F6E37D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EBBD11A-290F-4798-966E-89BB18F0113C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EFCBAB5-B6DF-4887-B755-7E6CC770E0B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90029E13-D3AC-48D3-AF8D-B2C622E7B8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7D6A6C8-2355-4CA9-A579-3C31BB3A905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6D18B31-1D8A-41B3-A841-FDD54A11114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EFB6576-C31B-4F23-993A-2890110FFB6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A2BFFCF-5B6F-4997-9178-F5C3377611E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4D71A80-378F-402D-9994-C30C6091DB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FF1DB8F-F3C5-4E04-A5AA-0B97A076562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0F88DA2-924F-447D-AB0C-8282F7DB5FB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0A59FAC-D436-4E6A-A8CF-AC5F92C9359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21E3B00-0725-46F0-9D2B-CE34761ABBD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F78CB1F-30AB-41CC-B6F2-E56F33239EF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D55C0D5-3CA9-4633-9744-0FC40879212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8443E70-8E26-4488-8F65-C01B876E0C6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D324CCB-C2D3-490D-80AF-1D4DE9FB45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EC8AF314-652C-484C-AB49-8B04BEBDCD8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525534F-36CE-44D7-9C15-DB6D0EA4162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DF580F5-A0B0-4966-BD63-CF93262E5F6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DFA3350-2A2D-421A-B355-6DCD5AC814B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7305DDB-63EA-4AFB-88E1-609A31B066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CE99FEA-59E4-4329-BB82-5231818E7C0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5926062-9EBC-422C-B3A4-D22373A6667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836E63B-F7CF-49B0-9011-4FE06E925CD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08CB8FF-FDDF-477C-9D64-3523CA90D0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DCA91F5-BA70-4252-9FBA-51CD2D07483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6F34D2E4-FC8A-4D5F-856F-445DED25769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DBBC053-B457-41D0-9146-811E643532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BE1204BB-ACDA-47A8-9571-6A685E737DB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3914DE6-6F3D-43B1-9666-447AD4BA207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02DBD37-2928-4964-A6DC-2EEA31622DE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09F7979-2642-42FA-BE09-72AFEFB6453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1E4325D-AB79-47B1-BB8D-7DA8D87C8B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F8A0B51-DB24-448D-82BF-EEE24390D02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FF38D7D-F63E-41F3-9EF7-6A274E5711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79BEF74-3C4C-444D-AF11-740564FB51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5184A95-CA71-4F21-926E-3B468C16EDB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88A69A4-B129-4D4D-83E3-ABE7F19D4FE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343EB02-7C94-45A6-BC18-A81140795A9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73E6973-CB5D-4347-9FD7-7F2A3FD3E65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D1DCD15-FB54-47CF-BC9C-6DAB74DC4CE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15BFA95A-0241-4482-AF97-DD358249095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B16FE7E-42FB-49BD-9969-E3A0C38AC30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55C4EBF-EC43-4A99-A447-E48ADECAB87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57CCB55-5BEF-41F6-B5C7-D203CF7D965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8DE3CA0-B941-4D26-8224-FD199B5EFCC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6F9BBED-6E21-4790-9C91-C9A48964C60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6D77DB1-EC09-4A46-8FFF-A765843AE3F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01E08F4-1F8D-4FCB-ADCA-DE9202FF635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521D610-71FB-4A45-817D-C35B232487A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B32B748-0106-4AF2-B9BF-1A6B4077D4D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FA2E8F7-DB8B-407E-A2F6-6B735DCDA96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B5870081-24B4-4611-B401-3A86C1EED26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5C6B372-33C5-48A0-91CB-7FCAAB509F0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09CFD55-4C65-4AE3-9177-D4464EEC6F0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95B52592-E8A2-4ABC-BDEC-A3B8BA7170A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3FE7D50-DD34-4348-80AC-873C224B55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4CFE524-486F-4921-9A81-1D42F2E32428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22B944F-E5FA-4C2D-85D1-95CF94A35B5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6E8D961-DA4A-4341-8D4C-3AABE4D6F78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A8AB319-536F-493C-8DC3-59C173D7239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EF239D4-39CC-466C-8DDC-F8E62859588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7E17925-90D4-4683-8BC2-6EDDBC7E391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08894059-7206-4C3C-8554-980F631B522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75474B76-A667-44C0-B98F-C1EB32BDA9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F4E6B72-5B7E-4878-9996-A49EB50402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94F3788-47AA-430F-A06F-2230739B1E46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890FC86A-DA27-4F62-A9E1-7BF7FBDF780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92FE2E0-47D0-4E8E-875E-7A8FA4B998E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2BDB4FD-EA9F-4C9D-B9A3-4E2A56A992C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D7CAEE7-0B5A-4F29-879B-2A73241AEC0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DC3D8CD3-C80C-4680-91A3-1CC247785C8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CEDC4CA-C51E-435F-A483-B5D797BF5F8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BC4023B-4AB4-4DD3-B1AC-22DEEAD20F2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EF74B84-769C-43E1-9CC0-E2EBEE91FCF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5C98626-7969-4FF7-972B-FD28484BC5C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83BDC04-2E82-41CC-8BA5-EEEE8150466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3F29080-8EC0-4988-84F7-B57ABAEE852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09BDD9F-3C9E-492F-974C-396D66211B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C7224B6-B2A3-4121-A9AC-16A044775789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69B7698-FA04-4544-8F27-AC2FCF3B68F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32BD871-7D36-48FA-8848-EEDAA2FFDD0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EEFCBC1-F7F8-4999-A304-58FD9E760B4E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E11E12F-71D8-4AB1-823E-FE1D286F1A6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74EDE54-18E1-44E0-A20C-AE9A5571378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DABC811-F460-4305-A7CF-BD6B15C1BD5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DB05172-5A7E-420F-B4FB-A0313F79089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D335371-3903-4898-ACB8-9234FC570519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90F493F-9723-4FB1-84F0-BF33BCD010D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A7B8793-01A5-4EFE-A7CC-887B6BFE8E9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762284D9-5A66-459C-B4CF-61737B70F01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24F52A0-B07E-459A-B798-9D141988D62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37FA1B2-C703-448F-BFD1-FE7D2F61DAA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65F123E-1A8A-403E-872C-37415C1992E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74CA81F-3696-4520-8E59-FF9A89B8101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DA1E13B-9AA1-4BF5-A94C-1825FC8BDD2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291AE1E-C644-4A91-AD7F-0203F3C35F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E16E3B3-88C2-4EAC-9BB1-8376F8A90D8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1866913-D1D6-49F9-882D-A642584C07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81ABA9F-0BD8-4418-81CA-F44C4B7E2E4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83B78F02-2D49-4EC3-AC0A-33725D1B82A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2827F44-CA5B-410A-B8F9-C9DAC76665D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9503BD81-DEC4-46EF-A922-A5FF35E34B2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11B6D4DB-5C0D-4DDB-93E8-29676906E27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FC0F7DB7-510A-410D-8A79-0A47B7AABE3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7FF580E-3FD3-4E06-BF3F-6DD2C6DDCE7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943CF50F-A61F-4391-9F3F-13605AAD988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BB4AD06-718C-4CEB-A4F8-109B6A30C3C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FD29D36-80A9-49B2-A54B-2CD708ED222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6C70DFB-076F-4C70-85AA-84EE0948531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83D4ECC2-CEE9-468E-BA96-EBEC6DFB99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47E76406-2BD2-4D0F-8FCB-987E590C66E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3B352F9-A3EF-4EBD-9B5F-F25C1237BD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F2D9FF3-1ACF-4030-ACF4-B3C4966E213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ACC793A3-6393-41AC-B4AD-F34F21E66B2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4E49A22-7BD4-48C5-8C4E-8FF8226C66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32617D1-4019-4512-B86D-393B8D3458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A15DD71-0F29-4278-BA15-D3842D0F82D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B4936BA-A8CC-4D5D-B8AC-679DB0D591D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DA70BA3-BEA3-4737-8E8E-E4054C17A72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76EC451-F06B-41A3-B4EA-C3EBAF8A5EB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812CBB1-D965-48B9-95BA-96DB28831D7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4D984AD-F7D4-45DF-B724-CD9A86ABD3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686AC6B-6F77-4CDE-89ED-0B6F0A446BB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9CE0A4C-11A3-4280-8892-0D6E612C331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4F71F7C-07AB-4AD2-B4C1-3A0781E262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E708680-2028-4BC3-89BE-ECC62F03DA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70A3A28B-8DD8-4FA0-916F-FE27725DB07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8F79660E-EE46-43CF-A945-356B2DC7084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46E6F7D-0458-4420-957A-31698049864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956A30D2-DAEA-4C3F-A204-72DEE7DD2E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A65817F-C58F-4093-A7A7-C3D1CE2666E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65CE59D9-C25E-456B-AC72-0BB4E66F3C3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556619D-BFDB-45A7-B09D-0E697015A3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3FD3FBD-65E2-4DF8-BA4B-883A3BB940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72E5279-4B13-4753-A1BB-C4520F896F7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23E1B3F-7B32-4EE0-9430-313A3F490BC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8FE2298-8D0D-434E-91CF-55D6C5C458E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A5E0307-C82D-4233-81D6-D28612787D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A41C888-98DA-4646-BCA3-07BD4258DA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05D1AE3A-8047-4445-9899-2A451455EA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BEFFF82-F326-4554-B6DF-C8128AEC05B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E4B0175-4CDB-4212-AEFB-2825D18F94A8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C382977-53CF-4FF9-805C-5014033A847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589B46E-D39B-41B0-9ADF-DED95C5F984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88E46A5-DBF7-4BB3-8395-B80C91ADDA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B79CE9F-66EC-4C01-A172-92A8416992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8B0FC529-4467-4B1D-9193-5933D9DC48C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3405B4F-3C23-463A-A828-5512E63D12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211A95C-CA2C-4D38-A8A4-B8DA42BE41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61D3DBD-BE4C-4B90-AEA9-183696312E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D06EA50-405C-46D9-A5B2-12B3E7137C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91B8382B-6206-44C4-8F3E-05F1AD4EB2D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27BCF00-3DDE-4033-82F0-180BCD8C38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2EF477B-4D4C-45B4-B554-DCB8C63EF76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654C0BB-2998-473E-9F9A-7916391C516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B988347-29BB-44E3-B63E-78105561FB9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79905E7-5C02-48D4-8E3C-871F4509C5C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68932C4-44D7-404D-A115-D52BD7E5C4E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3880522-9D67-4345-A1A8-0E3DE396BF3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E7046AB-A01A-4AC8-883F-6D1B82381AE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9CED8F8-CA4A-4504-B545-26B7EA0DC621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E7769F7-2D04-46C7-ACA1-33F6F384483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794A8D2-6A89-4EFC-979F-9E8563DEC26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1D4F371-01BA-4F79-96E8-CF6C27850F9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7BE11DE-C0B4-418E-9013-794331769CA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ACED6B91-6B75-416F-9A43-E86D38373D1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FD68615-449C-4027-B228-9F0078A7D81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9131BD0-3188-4485-87DC-56774CBC189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5D4459D-9891-442B-8CBB-FFFBC7D4E3D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8C3C6AE-4A33-4BAB-8052-89749151EC0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5F0B9AF-2307-4D75-B14A-898D9C73D55C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EFEBC32-F8B0-437C-A850-76E70913346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59ABAEC-F25C-44B3-810C-1A6A1FF69E4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4D2A755-9D9E-4C5E-B941-664ED42DA52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70AF7C2-3B32-430A-9046-F16568236AD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A791A33-6C3C-45EB-A8A0-01356B5B13F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0BDD6C9-A70A-4838-8CF1-424B7371915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243E6AB-AF8A-426D-BDE2-4C3F8C56A2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A0D15CD-452B-4E43-B638-44C9164112E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0575955-0A68-4CA9-BFC2-31AA0A9FA65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2B4681F-F3AE-4419-9CDE-CB7708EEDB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8B30372-AE9E-4316-B2C7-434514E9765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541EA70-AE86-42CB-9A08-3A990F49AAD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E31355B-D45D-4564-875D-C1BAB44F21E8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258E2AB-5AC4-4311-82BE-F04750AD0BF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7ED5ADBC-07E7-45EB-AE48-3310B65034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8069E90-FE60-4AE7-B61C-6DB9A30E3994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F248848-5DFA-4129-9A86-7802B311C12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C768FF1-A60D-4499-9A2C-0563DF07EDD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AD21412-7697-422A-A7E4-E15CECCDEC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1CF34EE-153B-429E-ABB6-E77C6F3F9F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BAB3273-2103-4934-9A38-099ED7B1127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628E91C-9177-4316-A09E-DD76804B88C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809DE71-927B-4F6A-BA31-C8E505FFEA2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FC39269-6EDB-41A7-B52F-B67642FF7E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9446530-B519-4E7A-B049-BAB460F135C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25BF2DB-8618-4243-A626-F398EB139DE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4AA4251-A7AB-499F-8ECF-70CF2D641D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B4FFE96-19A9-4A9E-A83F-FCD447A769E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7D80057-9AF9-41D9-B935-4D4291C1FEC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46F8F37-FDEB-47B5-9688-E03456E381A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06B3D04-3153-4C9F-BD1A-110451BD9DA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5AC7088-5DA6-4F86-B683-B92908E0D1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8A3DBDA-9934-4C01-A8FC-B8ABA0A9DAF3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9DAAE1F-8F75-489E-8595-7574F131DA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43274EE-9B74-4252-86E0-18320FB4D7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AA70834-0FB8-4B6E-B831-BD7F15C52A0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02E711C-CCCD-48D7-A904-35BBAD5B89F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3EB90D0-A5C7-4329-84C8-4D06253D52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46F4D78-3B45-45E6-ABFA-6AD9E752751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93734FA-5EAA-4E72-B6E7-9E05FFDFEAB7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1B11E8C-2758-4C12-A7C9-268E3451F04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E490566-0020-42DE-99A8-1C861B0B506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31E34B1-5C49-4B89-A782-40273171C5A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E8E1956-1CB5-43B0-9020-1A477FE2E32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4451CF2E-EF11-4B37-BA5D-E23C6109F54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83ADE15-F4FA-4CEC-87B6-0ED2B96E858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C8057D1-CA5F-4F6F-95FA-6C7C36C1375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7C954825-4906-47D3-9E03-CE763759142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C61524C-9CC1-4D47-B586-C5BB39F60D9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E928423-F5F6-4243-8AA5-2CA324F70F9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1363008-D895-487A-A4B7-FF4ED4F3DDB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51D9D0F-0BAA-47F6-AFE9-C37B18F2071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0677A9F-1B38-4317-ABB1-967C72ED310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EB95663-59FF-4141-989F-D0F32E039496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5AB0A22-342A-4A8C-B4DF-7E9247353B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FCCB954E-B139-4A76-B812-DDA9AE80DD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76A81E5-FFB0-48F2-B338-005BE42A92C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3BBD805E-417B-4107-8C41-4E1620C15B5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1FE6933-CCD3-4C0E-89C2-0297C19144F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24EB9D4-5DEB-4AA4-A604-5CE878347D5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00514B0-F418-4085-8985-9FCA6E83E78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6CE4DC4-36AF-4A48-895B-37C413D46F0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EBF6665-605A-4097-8B6D-9DA2F63563C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E1D372B-0670-4914-8770-175AC5F4918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6C58AAC-AC93-4D67-856E-248A54595A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52B0C07-8124-4F78-9FCB-206CD888A84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A65CC8D-E1D7-453F-B939-FF9A7A5259D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E2F96F1-54A4-4C85-9F50-A2EA7C7792D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341C14C-32E7-4A67-ADDE-8627A410405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7C371417-A63C-4BA2-868B-3EE6BCAC7B1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35FC549-F59F-4237-8136-E71A9745742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0883306C-AE32-4271-AC63-14DACA5866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621AA6F-6FD4-40D2-8FA6-FCC153250EC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C711E9BF-DE3E-4E42-A5BB-2D3EEE28758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7EA4CF5-6402-4BED-B38C-A9079820908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C07154D7-9365-47B0-9BE5-9E6AA72755D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BA305D9-D799-4A71-9743-2CA403631B6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CDBCA72D-5BCA-4465-A54E-6580A9F04A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E10637F-FAB7-4811-98F2-491D39269A6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B1FFD66-3A2A-4878-8FE1-4899A115088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C039F65-2A08-4AD4-955D-73B2B35AC84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2B63F44-3404-4B4A-9F34-F118369A05BB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8D5B607-6A2E-4EF9-943E-0126B7BAF80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1A2B1F76-F6E0-40F6-96EF-4E2D0891114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0103EFB-8392-4A02-914E-3A46A8E31E2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A1682B8-B909-4716-B93B-B4B6D3BD998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192F845-AB96-4102-AB67-041254AEC82A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6B11919-CB4D-4044-98B8-A37EE7B3A01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2D47DBF-92C5-4CF0-8949-86680273899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62ACB80-15F9-49F5-BA5E-84C8EC0DF00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CC674B4-BE1F-4724-80EB-7C94D4D1480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77820414-54ED-41F4-811B-7A0C4D85864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9440E91-CB71-4877-9121-0B0278C5124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BA89B87-E76A-4312-AE21-3A0312703C1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187D8C6-4398-40DD-B35E-AE08B204D7A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0FEBE19-0223-40DF-BA58-99AE8632E64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CC79A4B3-8312-48F3-9EEB-056EDF34968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A6B53EB-8323-437D-A777-C62997049F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C9EF21D-B610-46BD-912F-6624A30A82F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C024DF7F-1F99-446F-B138-06844F326B7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812C513-FFE9-483F-8962-F37D4F16EAF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6242BA1-F29C-4CA9-A506-63BA94DAF99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0EF073A-91D3-4A97-82F6-A61375CD67F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6F1688D-7422-4258-92D6-3C9DF6F2E98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598C9AC-2D35-4BE8-B9D2-63EF204996E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A3A6B2E-0A0F-4761-B5A0-280E0A6E1F9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E019B47-C69A-4E64-A6B4-4F83769667C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7C7B15E-3278-4B99-A6EB-E38A3DD494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46A4F244-66FE-47D2-BBD0-D38D28F6083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B2F5205-88EE-4E1C-9522-CB6BDDF7421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2D205AF-C03B-4712-AB34-F4606F47206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BB69040-A313-402E-8A6B-342037726C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96523875-9894-4378-9BEA-DC8900F240E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409EA8F-CFE7-454F-B366-6B8ADF4AA58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AFB268E-F923-4453-AEEF-37F7970242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91E695A-06C0-4358-8F3D-B42833439A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7E1F39D-2598-4618-9714-C31EA8DBCAA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A316C44-B3B0-4434-AEFD-8B25137A3E98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97E2364-AD6D-4DD4-A3A8-DBF4BC156DA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0AA8E2B3-386D-42D6-9064-3E7BB9CB7AC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1E6475C-72B7-4ECB-99BA-D25666EE3C7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40A6830-510E-4827-A41A-C289C618BA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CDDD788-1F2D-407F-A54B-D5422D3F129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DD16566-B1B8-4112-A9E7-90A4590B5E9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EBA0AC3-773B-4D60-B82A-E1F7A0D571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5A8147B-8086-486B-9508-F16959AD31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58DACA0-6E8A-4F34-9239-BEE8613A9C57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5A09B17-C5DB-447F-B6C2-25A5FC708E1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D099709-557C-4DF1-BE32-8B49A4F9580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9BA975F-B2B9-4D7C-9EF0-6159FA360FD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DC83692-94A3-423A-B036-F8ED230ACAA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A787ABA-47B0-445C-B552-9931E9DA548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851FEFC-E0A7-46EE-9A18-4C4C0328F8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A9520708-7E1F-4618-B3EA-E17F17F247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320AA35-4C13-4C2D-98B3-7919983FBEE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9E746A4-1B88-4ADA-AE62-E9A05F34234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61D0F68-9D19-45E5-829E-1591AB23064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31538F72-B181-49F8-A3DB-BAA3246D1CD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CAF4104-709B-4A15-8135-17B14B283E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A49E6444-655C-43AC-8BD3-A4034ED1D9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BDAA75F-064D-437C-A43C-3B6596F3585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AC91C7E-421C-4DA5-B6A6-38BCA92832B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43C4500-2BDF-4B0E-803F-6FAF424E3CF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6D4E78E-E7D0-46BF-B771-176FA78933A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27605EA-AA74-412E-9804-F8C3BA92C6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CF5BEFB-94A0-4DAF-8326-592E407187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1047A4A-FDAC-4467-A585-7BD49E9FC4B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11B0D49-D8A6-4F4C-870C-FD52E10458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964A57C-516B-4997-A550-ECA057CC09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9A4D29F-9954-4E17-8681-9A95DE372D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9EADC61-807F-4297-9897-96C91841D1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221C675-E3A5-4600-8A08-DEB4BE4F866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AF0D7E8-B3CF-46C0-8621-4018C48733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317F06C-9EDD-4317-84E0-6C338C6B045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A70B476-DD46-4401-AC13-96ED485E3AA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C2C548C-CA39-4607-B307-89B982BEDA4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33DE2EAA-6A0D-4342-B5A4-910F65FCA0D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E0867B1-2600-44D9-BD04-F6A54BA8B05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CAA4C31-B7DE-48FA-ACCD-AEE0D5E21A6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221DA479-C808-46C1-9CEC-9B9B1E10EDA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DDA91EA-B5D0-4BCF-A5DD-BC4841BC9E6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C244FA8-0F4A-4AA1-AA05-CF52A996372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15D43472-3A78-4893-97BF-B1C5344D221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87567D7-5227-4947-BA32-A7C29A70B5FD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F03B6208-04F5-46A9-A963-802E8D8C763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8ECFD22E-3950-4607-84A3-6CBF0F02C40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F1E085C-4444-40C3-B338-03D8C30F842E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1CDA117-DCB6-4646-B811-327F34A4F6A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2EE0893-2E58-4033-99DF-6E9542DBFC6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5F39338C-0EF2-44E5-B4B3-091654D0447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D9C1826-050F-4883-8439-F16BB76D682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01D4A9C-8525-4B80-91CA-9D48817F49F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09254232-6903-4C1A-87F8-B3C0A548987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64107F9-7540-42F2-9588-B538665A451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8BE740F-BDFF-4BAD-884A-C3CB9784F61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A3D93914-C2AC-42FC-9FB7-DA733CC823C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FBD3A7B-C790-42C2-BA41-48EE5AE5C5D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04C21F21-C578-404A-BE85-C8C1308210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91E20A0-13DF-40BB-A162-316C1111769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C7EF479-BCC4-4500-A924-7FE480391D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D566183-0DC4-4F9F-9DFB-8B1DA1587FA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E133E51-B270-4872-A279-FF4AF6917C8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B9D1551-3EF4-4B3A-8388-C15DFE34DB6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F107315-FFDF-4979-B118-E3F6214F0031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E8E70A18-514B-4402-B295-AB9FA5635C9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8748566-34B4-496C-BE20-723BB1C1252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AD7A884-A87B-4F6B-BB6F-113F3005041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3C561BF-08A5-4579-9643-DA717DF8288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3BFF1A6C-A50F-470D-ADA4-F879671C372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005B233-2A6E-4FED-A827-7CA6AB7A07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44384DA-ABFA-496B-B3CD-46DB9B3D0C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E588980-EEF8-4E23-A912-58B7D3050F0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5AF2B65-621D-4479-8D2E-E7005F1BEB2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94E8378-1908-4A71-9C3A-5C556AD5E50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4626A0B-CC8B-400F-8997-F0BC220380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71E5FDB-5DB4-47FE-B630-A05FF020AE8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CE25A79-3917-4B29-93A7-464F104FECB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19AC62B-4B5E-448E-BE8D-A25315B292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14EFEB47-E847-4884-8FB1-3795889E1DF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1484F25-B7B4-4783-922E-F71E51618A7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C2017A9-4727-41D0-8600-A590E9496E0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38C7657-E074-4C72-B84E-96AED52153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E4E93ED-E6D8-4C5C-94C2-29F6F97B86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F3E3B82-23D5-4307-A00A-C4C213C0BAD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03073A4-B1DD-4584-864C-1EF3592D59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80F8B97-6158-4366-AB64-9A15DA1E65E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0D5FF04-AF2B-40BA-B597-A9C5A0F9654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466DAFB-8DDA-41DB-B699-4BDE744E8B3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597A850-8270-44C4-A4B9-7E5FFA29576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C29FFD7-3C0B-40A4-891B-A9ACAB2BC3E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FBB54D6-E179-4B53-82FC-28EA8402151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025FB63-7CA4-4CE2-9974-0F37B20CA95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7D342F1-7BC9-4428-895E-9244D5AC988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76307D8-FA21-4E1D-A4DB-568A6EA6071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62361E6-C264-479C-BFB6-8E0BD0E1F6A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AA110F5-1312-4EE7-814D-E2828C486DD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564D2196-E883-4AA7-AC92-C8FAA42A82A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3CDC3C1-1735-4C9E-897B-4E6CD585466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787527B-4F0F-4C44-A1FF-A10CA28D305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0B95151-A5AA-4DF5-AF17-4E2749082EC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86CB392-71F6-4A80-9FBA-0A8CCABB67D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24C30B2-B887-4939-A470-5C585DE1933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34887C6-21F2-41F5-8CE7-26286E2CD0E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C488A62-71EC-48A7-B3B8-A4412DE5986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DCD2E9A-B35D-4F19-AB4E-E4BB59944E5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FDB7EA1-20C3-49D0-A121-E38A80AF140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5AE6C53-4FDD-457F-B024-30FACA0370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1235891-E45A-4154-B92A-C308424EDD7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E0095EB-52C5-47BA-AD2C-9B059C663EE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136F561-C0D8-41F0-8972-E20C0F48CE4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30A03C5-9E19-4A8D-8036-41EFE5CE6B5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EB324DD-5E7F-49D0-AAF3-3AB3405802E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BA87516-27E8-4577-825B-583E6123798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228EA5D-F00A-41F8-BF8D-0FD3E86A7AC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6641B43-7724-48B1-94F5-2F36244428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8883F43-1840-4D36-800F-C979EA98DB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E66455E8-9250-4362-A8E8-0192A82CCF2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19390DC-9D17-463A-9F07-B5E88518062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0150616-683E-4A60-8B9E-23765D99568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C16A381-4480-403B-A88F-47CBC114F29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8B42157-32EF-4BE9-B549-CBE5E3E47F9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A9A82DC-D758-4F9E-A3C7-FB9691084FB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B219CE6-41F7-4DE2-9740-3230DB1243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A9C9320-07CF-48DB-95EF-618F1D27D6C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9E9D3D79-1C6E-479E-8F05-19804103B2B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2C4C4CF-1A90-46C8-92DA-5B05608F6DB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BA23351-3420-4C51-9951-AC9065E7F00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9F4C67B-95B8-4A6E-9F55-5584246D1BF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4A61A33-84C7-44C3-981A-84A711B83D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67B9A0E-CE02-4CD5-8A00-4852A0DA450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B9BBC88B-D952-4C86-AF17-296EF0710FA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63306B9-7B70-4A3F-BFFF-4BBB2147B2F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8495643-F1B2-48EB-BACB-A12476CAC32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5327061-0D51-4096-B3EA-33C789D9AA3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0C31879-F87E-43D9-9E22-BBC85194A2D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B3254C5-3FE1-4D00-AC03-B8F70CC4074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484F070-ACF8-4899-B826-96701F5AC62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B7D790B-5A5A-40EA-B10D-92CBFDE3ED2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025B087-3D84-49C0-8A0B-F07304DE999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9121CBE-5730-47BF-A293-4BA1CBB349D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B997A28-D3EF-4CA4-9DDD-19656708DA8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12CC848-3A18-492D-B9CB-74D57B9F3B0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C5953CC-DF78-49A3-8A35-7A17E59DC9A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7F9009E-E829-4B8C-8A6D-56378217BB4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6D30734-67EE-4566-891F-B634FB3E0F8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728EB7B-A364-4F00-9EEB-5F36E64B459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6F16A0F-1120-4668-B33D-CE3EAD9F7A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3D9B02F-037D-43CA-8698-D3E2D8E937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8DEFBA6-A22E-40D8-B9AF-D58412D01A1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55C424B-3C5A-41AD-8369-EF68F3D1BE5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29933552-DF58-44CC-90E3-932650EDE54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06B4F88-C5E5-4C47-BFF1-E1EAAD5D8A6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D6A9A01-AC2C-4F80-9A9F-8D48B2A7300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D01537A-6BAE-45E9-935B-FCB18C5F78E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E27A9B0-E7C1-4673-B36C-82E2BBB1355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75C3762-71B4-4142-9567-C434F078DFC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7D44857-2068-46BD-ABF4-132241EB2A6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6E29578-5A82-44FA-A3D7-211F8ED5BB1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CA84615-F4A5-481D-9270-5AB61037D3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B7343FA-31BD-4843-B9A1-B2C05BAD7679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33206A5-4508-4892-ABB9-8D5465C8E2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5F146BA-5131-4A03-B7AC-A64D5F11A11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67F1983-44B0-4B42-AD9D-2D9EA92E81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970493A-FF18-4F68-BA9C-5A52E61EA2A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A59CEDF-82F0-4A99-86E6-6E5E71B26EE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087EFCC-09B3-48E9-A7AE-654C0E4838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E6531BE-294E-4A74-A9B2-40EC0A010A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D216B4E-C093-48A5-9845-EABDA0EE505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0C87121-4FB2-4915-9E89-DE805BACEBD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266EFCC-132F-480D-8B9C-F806B7CBA6A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950396C-BF06-4A86-BF78-617D4D260B50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A67ACD7-F779-4213-924F-816176435E5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C25E3A5-E402-481B-8A4E-E3F35528C6A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B885EB3-1002-4660-A071-6EFE21F8D07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FA7CCEA-390B-49A4-9FBE-695299A07A7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0B296C8-9317-427B-87AB-27702C0BBE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7DC784F-EF23-431F-A75F-DB1B867C8F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60ABF4A-D451-47E6-8B0D-06BAC34AF5D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930D7F65-9E17-4387-BBA4-DE91F9AA3D73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4919CA2-0BE0-4E5D-AA0C-A194F43B46C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3E3C175-36D9-44B6-B51B-D60BD0DB084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0A3B306-4AF8-42B9-B174-07879B429D7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6D41658-48AB-42F7-996A-A7B6587D7EA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BF6F206-BC60-48ED-AC0C-D5A8B6BEDE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3600E8F-5703-497A-AC01-B24A05B2FE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3DCB4B6-1866-4D0F-8097-92359458F9B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23AFD2D-690D-4121-9A2C-320856BD39F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F948422B-FC11-487C-B1BA-07F6B0EE7A9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E4CCAA5E-C2FE-43FA-BAB4-81E053D6A00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0ABCD1BB-BE20-4B31-9768-C9FAF15774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7B2A04D-6646-492C-B094-28CC1DF687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30D41A5-2410-466D-8B6C-6B6BC04EAAA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B25D526-3E49-4EBB-A5F0-8CC1579C301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A7940AB-AE6A-4CCC-BAFD-1D6BAC857E2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15EE708-B7CF-46E6-B74C-A8DDC9346AA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FD8C36D-A3FB-437D-A512-5526BA718C7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60CA7A8-0480-433A-A36E-D5A84906B5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E36DE12-F8E3-4F67-A79C-DCA0EC68FAF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64CC055E-18CA-46FF-84ED-514C442A35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2B22E57D-C0BA-4572-9351-54C646D531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C50DAAC-E7F0-4C2C-90B2-F431DB497C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E99752D-C923-4B13-A709-71DA686F07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B2B8801-7960-46D9-B078-EA63565DA38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432DA59-0D8D-434E-AE26-6A436A4FB4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30CDB542-7E30-4CCC-AC1F-89FB41FB690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7BDDC6C-D1C0-4323-B4A9-CEC36E1D918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5D42284E-1491-400A-9046-85237894097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74B3F8A-30FC-4E68-8D18-3B6D650A283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9C3EC14-E29F-442D-B808-6403B0BA81F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980DAFD-7216-4589-AEB1-D07E0978A13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66933A1-5AD8-4938-AFF9-952427FD5E0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33037FA-0B30-4E29-82F4-7863A48E0C75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2F32785-9F09-49AD-B08F-0FDE3937FE9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423D657-7EF5-4467-BBCE-CED9841860F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F094E34-F472-45A7-A095-CB65A43E4A84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D4ADCDA-F2CB-4482-9A0B-4CB74AA87D6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C2688CC-348B-4515-B848-589B9D68FEE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1792FBB-8A14-4199-8BF5-2272C9F69DC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E0020C0-E54A-4780-B14F-E41D16E1577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75BABC4-0005-40D3-8926-0E1FE947ADD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E0B57A3-896E-4B53-974A-E71560CAAF7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E37D23A9-B343-477A-A66D-1332660A9C3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2A2603A-6524-453A-9985-928E8C476A9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D5EB11C-035F-4A97-9E27-7ADECF40133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AA5434E-B733-4FF4-B0BF-FE18BF706B0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BE69105-AC5A-438E-8F0D-1DE58E74BDD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4993676-16DD-4C0B-BBC4-AC6596D3D6B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65DA29A-21CD-4D34-ACDA-48BA2743513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1EB57D6F-1F19-4435-ADD5-B349E01BFD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58F752A-C414-4AA0-ADFD-DFBF12C345B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E3875B7-6368-4F6C-ADDC-1D15EFAAEF2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03F72BC-FBD6-4006-9237-01039155391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56076FA-8B81-4BA1-8776-AEA21BE5C9C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7D02134-2C2E-473E-9AAE-9E9F974801A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CB580BB-3AE9-4E80-9F58-5521DEF2AA2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A8EE8B7-22BD-411E-A3D4-810D9A6AF2B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89A3FC3-0D83-49F3-866A-63A6B4DE779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93F4C66-46CC-4F62-AD13-31BE4186658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617772BF-457A-4E0A-9AE3-CBE6242E3E1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43058BF-7799-47AE-9E22-7D0FE26A5D7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D2A97BE-5902-4897-A055-3CAC52106A4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314A589-ECF4-4FCC-9E9F-009D2188383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1451249-0BD7-495A-87AB-1B573C295C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C3A5B4E-798B-441F-B74B-F534A316ECC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42971C6-0A06-4306-8FCD-63BBC71AFCE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4D521ED-7CEE-4BA1-8055-7B34A0FADB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2B6BFAF-A419-4E91-89F3-3C76E6AD0E7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AB6D6F3-94A4-4545-956E-EF5F1C91630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571F753-229E-470F-9E64-5D0862394A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D29506F3-7047-48D7-9FDF-09F242A2818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D7F0E12-F2F9-45AF-8DBB-418AE3CD7F2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E17BE29-20A7-49A6-B9EF-40E1ED52815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7D6C9B8-3436-4FE6-B1B6-582B8BBB1BB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D3BE372-504E-4395-B3AD-9FD2998D2C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1CB0598-1A7F-436C-96BB-207B06CC8FC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32C994AA-9565-41F8-BF95-4030525E30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15CADEA-95E2-4569-A332-04119260384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97E76A3-B989-496B-9C3A-F11EA9462D8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964111B2-BF16-4B29-AA8A-F3F296C214B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38426084-3516-4A42-AE1C-A00463BFC8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5C43084-D165-4E89-A9FE-3D1C0A455D8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83EBEE4-D262-4E55-B742-B4EE23D8B48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792C08D-DE84-4631-82DB-15201133EC5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9D5BDE9-1D18-426C-916C-B21A7305E0D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40EA252-2AF9-4DF0-9330-6A2789B3B2A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A885843-CCD9-4A5D-B662-27A2291245B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E46100F-46CD-44B1-9EF5-2584680F27B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A90652A-3325-46A1-976B-3C0AE786D5F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F623A2C0-571F-4427-A74F-A11597EA3B8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849EF5B-BC4E-48D2-9F79-AC62519043AC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C1DC1FE-899C-4965-983E-3F6B1ED6107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BAA10FB-16BD-4BEB-B7DF-A58BF29A42D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CD37604-2E54-4BE9-B6AA-724A85B6F73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112286B6-37E1-482F-ABBB-8401E104D8E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10B1265E-B708-4E36-8173-1C2D0F30F99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4A423E5-9A54-4E73-8D87-465A92F2104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31B5678F-5FCA-4C09-A144-B23FA373D3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59B60A9-255F-46F6-BD0C-AD327269A9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98114E8D-D838-4004-9ABC-D73E430410F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7AF79877-77B6-4EEE-8792-F16654FBD3F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709A7C6-55B0-4B37-B54C-698E569E62E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5D948A8-0518-4D69-98A7-F764D898437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847B6A9-4F74-4C1B-9E4E-185265C1239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BC0EBD87-6691-497B-BAA5-036B499C37E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C98E1A0-71EC-44F6-BA49-59E13E631F9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3C35DFD-321B-4EB8-9CDA-A21FBD7B20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24DFF7C-851E-414C-918C-5FBE81E486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E3EDFA7-CA30-435E-8DC7-DE7FDDC8821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7FFBAA6-CD44-4ADF-B374-3AB802F06EF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5801C71-0FB2-4AF2-98E8-9589439FD06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705F5D5-B08C-465B-B424-59B8B2C97DE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DFCA4A8B-F1B9-4F08-A4F8-F2304E543FB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0DE8FB2-DDDB-4CAB-A188-A44F492EF7F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B2ACA651-FFF9-4F6D-B5C6-2A7C282839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AE73EB0-64A9-4ABE-800F-EF699971D134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CD61FA7-21E4-4317-BC5B-AAB2E35F2BD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7174271D-BAE7-466B-928D-E127E0CEAD4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360B387-D187-46B4-8C4D-125B4F95C63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CD72383-E3CC-4B7E-BEDB-16C70B9530E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3DA37BD-551F-4CFE-8B50-7377F5217B0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AF9A803-A06D-4F15-84DB-23F905B08B8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E21F28E-4547-417C-B893-AA439387133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3283D4F-0C57-47AC-8B2D-14975422282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3571BE6-B033-4DC8-BAB2-04404444364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975A99F-6F32-4B87-B87F-1D2FD0F16EC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F256A30-30E1-4DC9-9F66-B09E1B94C9C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B059BE5-991C-4768-8BDA-1BCBF7AA4A3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5EE05BF-E56B-48BB-A996-E274A169737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6F614D9-7740-4D49-82E7-14DEFE9EB84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37878A5-815D-4DD3-9A8D-CE643AA8C05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BCFB668-4C29-46A7-8B27-75B025F594D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E239224F-085A-4660-AF08-2DEA919AF95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E536706-D5A6-4A6F-AB5D-4E04CDAE904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81F127D-A964-43BA-88AD-EB401AB007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BD0D906-3592-44F9-8134-389DC206085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980E070-AA8C-4081-89FD-DB53514A0729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3F1C20A-1BB6-4CD2-93E0-6B0A0E84AD7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8888B6A-321E-40F6-9914-74A2BCFBBB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01866CC-F1F0-4A16-B1DC-563154F048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D5369AB-52AA-4FEC-9E41-09E6E4AED18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F3F288D-D35E-4493-B38B-D9270C85279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53BD9D7-7350-4A48-AC56-BE134D1E40A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A0A7965-D6C2-400A-9B4E-2457CE8A10C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A6D3D15-22A6-48A1-B50E-BE5CC1BC8D2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DA7B51D-DC30-4A84-85A0-2F3776D3B29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D3387EC-F2CF-45D0-8E79-8AB8B1F93AF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937FE28-BA97-4A3A-A9E6-0DA5A39241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7E5B096-C067-4601-8ECB-D535A853751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37836AF-8340-4FD1-B289-7F21D375AAA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3E66247-8B7B-4BFC-9625-353DD2FBF8B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780B55FD-2258-444A-AF3D-032CA1296F8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922CF36-1925-407F-BE04-22AF03C279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E9108E23-B7FC-452D-A00F-63A4F1AE9862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148294F-616C-44DA-97C4-5FF21A3C59A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000AD51-5247-4FC7-B6E5-284024792C6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D606D869-871C-4E3C-AFCD-13AE17D3B8B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6208FD2-D2FD-4378-AB07-318E7ACC5AD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48BFC53-3870-462B-B8E8-0C10548BE1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98089CFA-D251-4905-8C57-9E4FAA277C44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50706FD-C031-4438-903E-5DDF97C83A2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1420BAA2-CC27-416F-826C-CF2A1A795F0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F44BBE3-1517-4162-B8FB-ACBF668212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36E6147-35B9-4740-97E2-42CACB98C46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89DABDF-261B-4F01-9AFF-E2E0C8E790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02A534E-E7ED-4047-9294-BD4CCE9D797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6C1F152-4BA6-4B45-8F88-7483F6B837C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23A11DD-DA1E-4FEE-A317-7839FABDBE0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526FEF8-F62E-46F4-A11D-59AACA4EE4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82D7798-5C11-4754-AA1B-A250F158D11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9E1846B-5816-4F11-9CD5-B73E1EB1B3B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F58BF09-CAF7-4AA8-BFA2-0535457A251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DEFEBE2-FC47-4AA5-B613-A270BD5712C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75A2C32-115E-4073-A8F1-80BC403430D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270C139-748E-4EE9-B98A-55CE75A301D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FAFBB03-063D-4CBE-8DAD-65578FE2E6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43FBB5B-ED6D-4600-B5A2-9CEB447771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0EAFFD0-CB20-4CCE-ACD6-CF5134ACAF1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28CE63A-A953-4A33-89A8-CE6289F5EF2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52BF165-235A-45E1-92A9-99A77E83551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C7715EB-95A9-4047-BA83-7D203087BDD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CB08177-27C0-49FA-880D-B64F51DF7C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9F4F4CB-A9F5-4023-BFAC-6922BFA71C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85D686F-3A3C-42BF-9AE7-64D2767B907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6F12955-85C8-4C41-8C89-F671107B640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23F6CB0-ED78-4DD6-8415-C5E9945ADCF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36BA809-03D7-4625-80D2-88EEA505A75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9C6942D-042E-4655-AEAD-AF435C933B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EE63EAF-C0B3-431F-BC19-D70DB21245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822BDE1-314A-4855-9F9A-6F5CD4E8CFA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2856569-B7B0-4A1B-8963-CBF1CECE17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C39C7EA2-B7EC-47D7-B4E8-0F5079CEB7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5D8A6BF-0020-45A5-9718-F577332B96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2D48DF8-B87A-4D4B-8F49-DA48D3A021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0B4C389-B329-427C-83D6-C206A1205D4B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6088E2E-BE7A-417C-80A0-2E6694E87A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987D6CC-BBF5-4F70-9ED6-A6292161919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F7E38D3-1EDC-40C5-97E3-2F56EAA8D16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753E247-9A6E-4098-B024-6EEC58011F6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8F391FA7-97CF-4F32-ACE8-7D8F78CFBB6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D305269-FBF8-448C-84D5-79D75FF2F28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0036148-A585-44A3-94D2-2FEC99B6BE1C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3471572-2CF6-4D55-9AC1-453C577894C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1EA4942-750B-42B5-B746-937E8E59D97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9F6B4C5A-C922-4C1C-91D8-D0327B425BD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CF75929-A76E-4723-B450-76132C18FED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E2894B2-D6D2-4A2F-8610-15554B42D93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5433811-1528-4D4B-BAE0-DF4DB743A89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FDEABE2-3277-4969-88E5-035707FCD1D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A24E04F-3291-4974-A02C-68224DACD0E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E248821-F78B-441B-A114-6E4E65B8A13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DE25E52-CF4B-47D7-8D5E-4A4F1658D78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201E148-9435-44D4-BF47-CC6B46F3B30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40D3FCD-D805-41A3-85B2-541CB1BE43B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016DC1D-2048-4015-B4CD-50E1BC248C1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CF956B9A-26DF-4DC1-9EAB-9609FCE68C5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60394377-091E-43B0-B02F-F527014645C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C067740-6F06-4828-92F1-1549A30BA60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06ED5ADD-6469-4563-90B1-962430CAFE2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40B339F2-2B3F-470E-A552-746BBBB91F5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C4563A1-36C5-4ED5-86CE-37C4552B52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5DC94CF-46F8-49E7-AEDF-B9E0634C885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3211CDD-F0A9-4349-B9A6-24F6066929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850F3D0-BB08-4772-A9CE-3ECC96D16E6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2E1C803-FE97-4EC4-B8CB-FD46F08835F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87BF574-AC78-4CBB-91D7-DA631C615F6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B563AD8-D98E-44FD-9C4A-C0BA9754477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2B1C045-EC54-423F-BAEF-0A519369784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8AFC7F1-9D3D-4C61-B8E8-7F4E63FB39B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40FF13C-346E-43F9-AF32-ADF1A2A7F0C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3606666-772C-4275-BAE5-ADC0D8FE785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1A751C1-C506-4AE0-A8C8-E95E4E57A9A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53DCEE1-FF40-4B80-A2FE-59CD2A2A469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A97342C-53E8-4B6F-9465-23AF16615B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73BF803-57FA-42B5-9805-4B6D90F630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EE0719B6-E9D8-4539-BA04-AF6D7208D29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064AAFE-D950-4DFA-8455-43EEED46F24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A1FE2F1-9DC2-4B11-AFEC-D2796696E4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56DDE5E-4364-4F75-B45F-40D64D339D6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35561BC6-E193-4147-8CCD-B124BE575F7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2095678-14EC-4D68-B2DC-5A86DFEC50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A5554520-C778-43A0-B190-D7A832660BD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0D0D6AD-2E58-466E-B9DC-16785366854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E999205-9A5A-4401-A50D-F2097DA1A95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38E5F43D-2AF9-4865-A8E7-5707258CF6D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E1906E9-E736-46CC-B91A-8BAD9A5410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F63BA25-B76D-478D-82EC-280CAC655BB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EC978D6-F3B2-464F-A234-13A51E9CD4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3828F4C-E6E5-4A39-AF2E-B8633D0924B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AB6B93A-ACC3-460E-A127-DAAB98D4E28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1975DF3-E945-4A34-9284-5FD731EA46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197C25D-C6A2-4519-9CB6-9A7E6C7CDA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E4DC4DA-1C6D-423B-824D-63ED0A573E5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BFC1945-8C5A-43A2-8996-703842481B01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2232967-2C25-4487-B6C6-222873503E4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999B6DC-DF15-4E51-BF61-430D16C05A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4934479-7977-44EE-A260-B5825550C02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0199A2E-E348-46A7-9C2F-B2FEC1DC74F6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2A8BF97-447D-444C-98CE-3B1E38C3494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505CC98-A51C-4B8C-A148-6B9D17FF220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F3EB59C-F1E4-48C1-8BA5-DDC0379C93D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610FCFF-04DB-48B6-81A5-584C334DAEF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BD8B565-D34B-4BE2-9732-655E8FA3134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C2A6F42-E918-4DC0-94D8-D430B79BEB6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ADB6D508-D775-4C68-91C1-64602E07BC5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CAB43C3-63AA-4E6B-A16C-D41EFD16876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422F535-A665-4E76-860D-F5D6FE540F6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FE34CDD-9A98-454F-8C2C-CFC39F63BA3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7A027A6-CA44-4AD4-8459-49F0F06DB0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098C5B1-22F1-40AC-806F-0263944E24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99573F0-CA66-494C-A322-08106EA48E69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F0CF080-B643-428A-9497-2715E504053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0DA14C0-1DDC-422B-A47E-57DB73BB4B3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0CE60C4-C06C-46C7-8CF0-78B54389C92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3475E2D5-C4CD-42F0-8495-53E960C959E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5E46AFF-4171-4774-8B09-7FC68CA336B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981828F-412C-4EC8-AA7A-C24195323B6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942F09E-64AE-42CD-AB59-A5D59F05D7E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752E048-2183-48C6-BDA8-2C4937FEFF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7531FEC-FE27-44EF-9ED6-9071984B7AE2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277AF54-7767-4BD4-8D0C-27B248D68CB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25BE477-349D-458C-A480-06C06BFB08C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BAE02096-F016-4E21-9FEB-BFF54BEC2C7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17E5169-3783-435C-9495-D6A6811AAD8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4B53A51-5896-456B-8853-26F26BC85CF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4733971-75EC-46DB-A54F-60F02D3664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3FAE43F-6A1B-4B66-84C0-FD7B390D955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36388CF6-D78F-4492-91F2-269E7C3A5A5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FAEFE83-421B-4079-8987-11959BC173D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AAE4832F-D2DB-4C04-8452-16D9AD16EC0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831DA1B-A603-4FE3-B5A2-FAF1D32FEB8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DDADBEC-7487-400B-831B-1755B8CCBEC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376963D-756A-446E-8EA8-19A2915B32C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B6D36D9D-80D9-47E1-AB02-1F4E9524981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5308F8AA-161B-4C87-B86B-C9FDF769A92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1FBEA46-A732-4857-80F0-1C689572CF2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94B6C49-D4A5-4A95-AB27-2F4B80F72BC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B0DC1FB-F232-40C0-9417-D92E176C31C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8DA57BB-44B1-4C65-8A4A-2DBF9644B9E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1097CA4-AD4F-4EB8-A994-7FA3CCBAF5C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CDFBB1A-BBA7-44A8-BB6B-711E4932E78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DD71FB1-8E02-46A9-B726-DBE984C5C29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ADA0154-317F-4FE7-91D5-8690C5C1BD8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77DB7DE-C381-4D06-93FC-446C5CFB791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2BCFD58-2F4D-4F54-B153-CEBB2903FA6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F17CBD6-5147-43CE-BD77-393F8CB1BE0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C4FC6FA-1C3C-4444-AC26-9EA2D9CE8CA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C6F62EA-B6AD-44BC-8345-41512DCC798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6F3A98D-3A19-4937-8807-656CF8B32BC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2F5FAD1-A324-4B60-BD58-04EA62DD1F6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8F55FDF-DDE9-4174-AE35-B7101B9D96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75AA558-1949-4B1D-9012-A34DF97199A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8BDA25A-DC92-464D-94CA-D0702346F82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AF459C3-74D5-42C3-96BD-4BD650B5BB1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A6D1262-FC40-4E09-BA5B-AE7A34023FB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4A0F02F-8E5D-4D0E-A557-22CDFCB2C21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11DCB09-CE73-413A-B2A1-76A9BF315B1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86BE6517-A097-4535-8EAB-97F4861F906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B8FF019-CCC4-42F7-B632-7A9871A619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13915E6-A3CA-47F3-8008-6187DD9AA8F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CC4D935-8D9A-4630-AD45-92BA0A07C2E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9FD7CB5-6FAE-48D7-8ECD-8EE8253B70A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00102068-DD35-4FDA-AFE2-353CD284D721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90BEFC3-46AB-4687-A5AC-8A1E1B85668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1E7BC6F-B92B-45E0-9126-925B0016BB1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18DED86-8ACC-40A7-86B9-DEAC0F89E2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4F2A52A-A45C-4657-B381-03747E7E583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1571B84-5EB5-4DD8-8B52-504E4B750A9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56F6D97-F989-4DD5-9450-69E23373F92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D31C711-D081-4D1D-9DCF-F9B59D19BA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50E8424B-A017-4926-B514-2662C4FA31C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33021FE-FEFE-456C-9155-599C9DD23F2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CFFF2861-4914-4347-A7A9-284ACD63DEB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2148FAFB-DE5A-4224-A2D8-5B95D7D2A2D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48CF843-30DE-4BCC-8B4D-F6B6D7126813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314020F-E9A4-4EAE-8E3C-8C1F76777C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4F22FA0-E319-42CF-8895-1D93B4A6968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4942F39-F671-45F2-BB0D-D310E5563C1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3655424-9AC1-4CB5-B582-44BCD87899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6D6DA3E-63DC-4017-A555-28AA9F357E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06FCC4D-55F7-447E-A887-5382666BDCC7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34A63C5-7021-4B04-8381-94AFF1BD740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5E13806-5EA1-43A6-8F68-5D0D898C627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9A798A9-0E2B-4E08-A284-7BF235AB5C8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3F3D7B10-F228-4BD0-93B2-3DFD7E0D848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EEACF9B8-0CCA-4FEA-A2AB-D6BD55FB91F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2B48745-B15B-4A14-A03D-F38399FB89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19E4127-8338-4799-9C1D-0A2CE8DAB5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B6CADCD-9477-4A7B-BAFB-ECEEEC66F8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BC6280F4-A2B1-4853-848A-244CF1D11DF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91C5B4E-5AAA-4070-92E5-D5C535FA8CC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6D33B0F-027D-4C7E-A70F-1A32027A639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3B75182-8AD1-4F25-9941-45B56C2CCA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F74A52B-646C-46C6-8FB1-EC4721E864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BB4CE659-7F10-4CCF-B289-B666EFAAD05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18E9936-034A-42DE-83EB-A0E1DFDE7B2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7C4F421-CA34-4F48-B17F-1A678D2F918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62D7D7A5-12F6-4764-89BB-5778ADA462F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2E4350E-46F4-46E1-9C35-47B4B80E0D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6D24E37-A5EB-4F53-B03D-55AD739F77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5D16DDC-A04D-41F8-BB82-B8AD746602A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5D03457-F9DD-4C2B-93B6-E8D1DBA68B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F04BB95-C978-414D-A93A-95E7BBC9A5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0D5EF6A1-B964-4B51-95CC-74B72177661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8E4459B-2B4A-491E-BE1A-1B26C8FC0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0FBD1EB-E2A0-4D9C-A736-02C24A1AE6B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FD63BB8-F817-4FC7-8036-B1C6B9A81A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83647AC9-8FE3-4550-A7DB-AE8D3DF20A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892A822-1549-429D-8F96-1F2C6E91786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578EDC1-1B50-4487-9AE2-41D3036F17B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EE0CE54-CD1E-4637-BE43-6F7906A28B3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C00E776-E2B4-4808-A8BF-306F2B8B572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5D13D46-EB1E-45D3-B1F7-03EA22A342B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58E1931-B903-4EA0-8BF2-5B0C78862490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6155A49-8FF2-4BF9-B818-8CD891E9506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42C7D72-E36D-49AB-B320-D9A9BEC1DD2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BD97540F-1C1C-4E83-A662-B60920B7431A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812CB753-AE57-4153-85A0-050BE93A709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AA7D892-E960-40FE-AFE9-3B91640ADFB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53B012A-23C4-4DF9-813B-95FACB4B522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589DB95-D60C-4419-A53F-B06C318CA88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D3EB7DD7-43F7-4631-B1DF-7422504C3FA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2D03240-67DE-4A85-8C56-91BF6651B26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44DDD30-4C21-4B23-A19F-189A86D11B2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86FAAFA-87D2-4DF5-B587-B17A081DB4A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0645747F-8EE9-40F5-9606-D2943DCEC09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CB1BCC1-EBDD-4EF8-A9A5-3EE3B97DFF7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31BDD0B-D933-43C8-8A14-22166E40D31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032B66B3-7BFB-43CC-9196-56076CD8355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E2F33363-90A1-4BC9-9377-5534E9924F2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9D9FFFF-7DFA-4DFF-9B79-14AA08263DA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BE9DA49-9703-4639-A9D7-379E87DCC3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751B79B2-8984-42A5-814B-9D9935DFF70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8D888DD-C3D7-4F7F-8328-E313E51018D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E1C94D4-91DE-48DA-B8D0-62F10252A95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D9799BF4-353D-4D7E-B537-AF54920EEDD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B2FD0DD-0105-40C5-876E-9FA723B4462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E709B61-8446-4CD7-A9DE-88EBB82B3DAA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6BC6046-9925-4960-9C28-6E560DD3C03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A80180C-D9B0-42AB-AA56-85752FB4729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1698ACFC-4469-4EBC-B10B-26B17E19D1C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E539263-535E-42F8-BEA7-F69269585B4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A91C1B8-1A8D-4FC0-979D-6FDCF9AF11C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A99C5BA-EFD9-4086-8490-7E3CB87ABCB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AA639A7-FCCF-45C1-8C11-E758D4374C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61F0D13-8E01-4E69-A80B-B5A545023C4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09442B73-9FDF-44FF-9986-98C9050785D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CD4488D-919F-4930-92D5-63B39B74115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B346484-B61C-47B9-8FD0-AB1E082268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B726E244-1C41-4A8D-8161-D093E70D02A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516ECF5-86AC-4865-A766-0F4FC522765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4E98236-582D-4B4B-B92C-6B896BB365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D8126AC-A4F6-4E03-962A-048F5CE3973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282D84B-D4F7-42D8-A324-9FA4A64C5F4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7A06B0E-AA5E-4DA8-8B20-26B7FD9B851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99CF8A7-2A52-4C7B-BFF1-8A8A0D3B62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599606F-063F-4575-B040-EC2414A581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884F847-76C5-43FC-9B24-1582BC13572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2469D58B-85A0-4AE5-9AC1-B871E8B1B2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B71EC6A-7455-46EA-AFF7-685E233B39D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5BCAF80-BB7F-4132-BCC7-4A13DE17435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B41FE9D-5A53-4511-9541-E2CA33C25C2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FF0736F-3708-4B3E-8C3E-9E5DCFD2846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5C7E9B0-A148-463B-B3CF-6A53114130C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288D1D6-8045-4706-9DA9-A04433602FE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0B4CE42-0DB4-4528-B16B-8E36D72D36BF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CBC1791-D084-4A43-A9D8-0CBB2CF55FD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05DA343-3CB9-4BE8-985E-725EF52DE7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2B3E6F5-95F3-4371-8DB4-B9E04DECAAD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3B540F0E-F58C-453A-912A-B54A770EB04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6376058-40A5-4BC1-BE94-41412F0F64D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BD0E9B13-9AB7-47A5-BE4B-981F85BBB1F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8964D963-EAA6-450B-9A44-7B5346AD55B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1881BEDC-FC15-4CF9-A59C-E6D3C40C214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AD3DCA19-78C6-43CA-97E4-F53BDD4EBB9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9F1E775-074E-470E-897D-378122775CD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2F792F6-F191-4AD1-A11A-8475B252499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1592C83-9928-4AFF-8C1B-946822212D8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D09F8DE-E8FF-4A73-9A07-2A87E1424DF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B8EE6D6-40CB-4A86-B1F4-F4CE3D91D28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30ADB41-46E6-4893-BAC9-D98D03608B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0EEDC74-4921-40BA-9FCA-E35C28508B2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E5609522-E08F-4D67-BFFE-26474A45F4E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66E28C9-0E2F-4FEF-A6BC-C88327150D0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2716B5D-3478-4C1E-B29A-20F610837E3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D7744DD-DB4B-4915-BBC4-57B13F63115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3DDE10D5-9318-4D32-BAEE-C91222FD505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F6EC0D3A-38FB-400E-97E6-1EB17DE7808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44216C2-B65A-470A-A53B-0281108DA8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569B3F9-B731-43BF-A8CE-8D8A20496A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8D2BC02-8A55-4685-8485-A16DBF599DBE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11A7817-FEC5-4CC5-8C9C-347EFFDCA6F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7245385-6027-4F9F-862E-B71E66C09FC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1ABF050-BB39-4832-A49E-C1D4A73E151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82F25DF-511A-4148-BC59-37EECB845F8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DE0FE04D-2B9D-45F6-918C-BEA550584E9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F38DEBB-F114-4148-BC5D-0D5AB1A0E3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C71DEB3-991B-4E48-B7D4-745FC9F6AA91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4AABEA9-560B-439C-8F60-3585E070D2CC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AB61BFA5-91ED-4105-BC95-1E143FE9B81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E1AEA9A-44FF-4D34-83F1-707BFD8CF07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BE10007-4AC6-498A-BC85-F8C6898130E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8F2E142-0CDD-495D-A9D6-4D9E3D9A6F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0352187-DAE8-4AA3-AB99-C93097E42A7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2E35190-6A86-4100-858B-6B918E65A52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6FB1475-1C6B-41A1-A26C-FCBDA07C7A2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E8CEC2E-1987-4549-89B9-3F3F07A6CBB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A33F19C-5873-4897-8B83-28E32191B27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E45A038-2FE7-4C28-AC5C-1F9555F8F59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4E84FF0-EAF6-4C8D-B610-F9A37582259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C73829E-E3A3-4CFD-B248-F39BA78AB88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4D8B1AF-4AEE-4F93-9D21-3FC9E93B1CB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78FD416-D8F6-451E-9AC7-21323BD8EB4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E0E10237-AD7D-4D73-881E-A15BF7A777B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A90ACA9-E5BF-478E-9DDF-D0FAA8AC544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94150E40-4075-40F4-BADB-EB97A73CEE1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4DBEC8F-51AC-492E-9D9B-BFE0D178611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6C4C4DE-8C84-4FA0-B9C3-402BA44D88E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E968588-512D-4650-85E7-3AC1273E629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EE65E98E-692C-406A-8A50-EA574280CA2C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C5D71BB-908F-4A02-A835-88410745212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47C5795-C07E-4471-9E26-21FF0E1EF05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0429797-984B-414E-A28B-A9A8F8FB8F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A5CB33A-0FEB-466D-BDCD-3223BCC412D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E7D43F8-CD18-4206-A3A0-7E79723A2DF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5FA0BB6-7C02-41EE-8746-074909BAD21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B9E04FE-A4BA-4729-BCD9-E2367FA9C0C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34CDF862-E198-4961-AA8D-FD5BF36F6B7C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650A3E2-84AB-4C36-A125-6D630A76AEA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4FA4C41-3AEB-4142-BB16-01E89ED7B39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5B7D7D9-8339-48EE-A461-3ADFED4FE62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0AEB06A-0A91-427C-86F7-B9D56DCBE97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B66F11D-B4D3-4122-847A-164A3F9C9BB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DCBF97A6-9554-434B-88D3-D0BE39EAFB6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04B5BC2-6F84-435D-A004-B96A0943B0C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B5444DC-23FD-4B38-9439-5A660344149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9D91DEF-B02B-45D6-A58C-E7C1825590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36804CD-62C1-4C8C-B975-FEF862CFF4E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991A8ED-332D-45F0-8A1E-A115198446A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BFEC5A9-9C03-4AEE-8195-C5A0B6E343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89B9B37-2B7A-42D1-84F7-FBD48105AF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E091D7A-081E-4CF7-81C1-96DF3A69422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017C6B3-1643-4F6C-A54A-C27CEA30A1B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4A0973A-DD30-4B01-908E-2DDD6FF50F7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F714DE8-8BB5-4C90-9E6B-A0499E9763B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9ADD558-DA3E-42B5-BEC9-310440A457C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9C34CD9-0356-4EBF-8ABD-051D243079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60CCA31D-B2A4-4974-97A8-8E4B80B2E0A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6DB4BF6-E1E7-4BF0-84DB-0ABFE5D3860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3982250-8712-4D8D-8EBB-613EE3F4F5B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EAFA57B-0592-4590-88A4-B442784B8D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EE11E60-F17D-4EE9-96E7-F964A4AB25A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D27F9ED-00C2-46F8-ABBE-73B1505A131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A6831F8-E8FF-45BE-92F8-78821561FA4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7BB53544-86A3-4003-9DFA-60359406A95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6BB1E12-58D2-4188-A041-5D7F9B477A9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8525E02-3F8A-4B07-8B81-23719E6B1C1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CB4413F-74CE-405F-B375-699256B71C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290C802-E79B-4F41-A1A1-1E2CCC12E9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EBDB513-0F7E-430B-AFD4-1505FF4F3EA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6BA25F2-203B-4D5B-8AF6-8ADC6FAED7E8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5246FC65-C49C-4DC0-B1DB-253D1C74C56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46D7DD9-0C3E-42F7-8D2D-83B43A92A6A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BCD1F6A-4732-43AD-9751-D33C02A6D9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1EBEB17-10AE-451A-B432-DD65417C12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AC0CF05-1C24-41AE-95A7-673E5FDFD73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B8982FC-EE99-4B02-BACC-BF25F34E597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37333C2E-7D8A-4959-88A5-751E6EAA2CF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2229A52E-A9F1-4D31-BC1C-1C90383A90BD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6B0F341-5134-4CBA-A25B-F64365B04D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A36FA13E-E187-4A96-9F62-61D5C2E815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243B5C6-68C3-4C36-A4ED-98CA3F7ED6A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62E1567-B789-4910-8113-4FE24D9258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3C882E8-4BA3-4F76-8948-47E52F417B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37F9CE6-BD90-4453-B285-510DBD4FAB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E880B24-7AB9-4DAB-9CDC-EF4315E258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A027A0E-6762-4711-91A2-2B0A80E53BA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869910EC-A4BF-435B-84CA-513D731B22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4C8E486-35E3-49CA-8CAE-6F8FB44C29A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9B27166-185D-4583-928C-964390D1044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581D9A14-488A-4017-B79C-1512D6CD8FD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6D8AD45-90A9-4039-B003-67141FC2A9B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57598F6B-1829-4F4F-AE55-E520AF69275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FE8867C-81F0-4B0F-A8F5-27FE7B475568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82526766-DB74-496E-B401-922C3C082CF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1ED8F5D-0064-490D-AD22-846B6DBADE0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8EDAD42C-A6C0-4D9E-B474-43206317C31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6C3423D-9AD1-4C29-8A2F-967ABEBA12A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CD3234A-823D-4805-A095-0B987D813AF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766C5B0-2836-443D-9053-FF6578AB8C7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6FDE500-2433-491B-8311-3CB456FA312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B6E4CF3-8CB6-42A9-BF9F-30AF7612C56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394BC28-EC4F-4410-AE21-661136FAD36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C43B3349-4551-444F-AB17-4DBD1CE5ED9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121FC36F-283F-4A18-A04F-6760DF69509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83B53A71-DC70-4C20-A8B4-EC0D33FC823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B7E8D07-E201-4FBC-B1C6-7CE9D3A6E98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529AB07-18FD-4453-99A0-1E2EB8150E8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6A3770D-63A3-4CC4-873F-88CB8E0463F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3EE1D65-0BBC-4A0C-9CE6-DAE5B42FB9E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4F0DFDDF-6CD7-48E4-A703-B604647269C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76C0963-3BC9-493A-9621-E0745D9EB9A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492CAA8-9822-46ED-B0AE-87D3055205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5FD35B8-4A83-4A60-A2B4-8752D066A5F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4FA4F1F-CD3D-437E-A786-BEA4008695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88775710-90BC-468D-A487-3F7DA3E6E0E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062A6E6-442D-4E0F-8D39-CD728DCF128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18C9A40-A46E-42DA-A190-39EFFB22203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64BEBF82-92D9-4336-B75D-A6962CD79E1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BDC1865-48CB-450E-B099-A6A6B9C6ADC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6D2DF94-B8AB-4CA0-BEF2-8B2A3AEFDC3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1552613-5530-48C0-9F2B-49795EA1902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F30ED29-E102-415D-AA83-892A807C5A6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3A55A10-A258-4E3F-BEF3-E458DD3B5FB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7E0DEA5-70A0-410D-A7BE-C2DAE48B21F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CA04D11-307A-4F36-8CBE-4A7B830D63A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3654ACAF-5F5A-4026-B577-00BE3AABE47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7B33074-5EBE-4AAE-93B5-FA74C67473D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5FBEF50-3ECF-42FE-9C47-7A81E8ADC73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14CDE37-40DE-4DD5-AD66-36EC88BAF5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5DA4287-378C-4BE2-852B-73627CBA19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7CFDBADD-79BA-438A-BD39-7BCC428AA0C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560FCA0D-3E96-4CA9-AB92-0FEF00F00D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9B5574C-8D72-4857-8B74-D0449673DD2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219AA35-520A-442F-A8E3-C5F60AF5265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9895C66-2014-4DFF-B12F-AD969FE66FF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008211B3-109B-4B09-A816-E8600B3D0AB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775F981-98E9-49C3-9CE2-6A1F3109D3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FDE4B9FA-B498-4423-B7B5-EFE88F3C936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8DC942B-8107-4AB3-A4F9-3B4A074B60C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FC44299-EBBD-4531-A0AC-9CBD7D3AA0A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4FDA0A0-3291-43E8-982F-0B93923C1C80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EE80BBF-AA1F-4135-B03E-FE3B7A423B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07E7B28-68B8-42C0-AFFC-358CF656531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D481288F-7685-4CB7-853E-FA402679618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B0BBF7FD-FBAC-441B-8468-4773EFCA446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07B262FA-0D89-4146-BC1C-A5D7F5E5676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8383CAE-B10D-4E91-8FEB-231FEFE50B3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A12DF145-FF84-49C2-8EA6-FD62F08D3C7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D7D29F3-1CEC-434B-A5B4-6F522DEF29C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3CE829E-8F80-4C50-B6D1-E82BC05BD97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3B6F59D-151D-4D5D-8A0A-E6C6373D029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9EF84CB-89E1-4984-A1A8-AE74925A0C0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9A48B84-3A93-4C6C-B6FD-4FDB44CC311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D61BCDFB-3661-4FE0-BD9A-FAE81E80561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4E4036B-0DDD-4483-9403-D430CEC63B3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EB897C8-BE2B-48A1-B600-6900DA504F4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0CA3D7F0-9A97-4791-A6BB-D1DE44FE6A0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E78BF799-CA72-448D-9B6F-0E7356144DE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15CED2A-DCAF-4B1A-A79B-6528860DD53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10E5BEA-B20D-4C3B-AA3E-68B9FE5E3D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F68E9C0-D7AB-44D7-957C-F77F373167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8C6288A-3FFC-4686-975C-6939796472A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FA80312-365E-4DE8-A01F-C55A4CAEF49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2C5A0D8-E3B0-4726-B8CA-149F21E9355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9761AB77-CC91-4D51-AB3D-72B20949B88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4C2F0FB-E067-4F6B-9642-F4E0A5C88CD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8E0FAE2-BC69-4586-95A2-C3C0C58D887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7C4FEA0B-6FB9-4041-A83C-FE7F229913F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F71E3D9-8A65-463C-A05E-9CFC8B50AE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8D967BE-57D4-4655-B894-466E936904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1142246-5082-4843-9AEF-4902CA5E42A9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A196085-D24C-49F8-BBF8-B01400BC3E6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D3B3884-3D14-4108-85EF-CBB46172B88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69CC0DE9-7CF6-485E-8188-549B5B5DA72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9F4666C-F7BD-434F-95A4-A175737BD24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BDE6235-1A68-490A-AC44-429FAF9A300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3E46760-DEE6-47DB-9E38-15767BB35E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286E0DE-1C71-45C9-92D2-A52A2546186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6B34045-FD31-478D-82F6-9ED5D11077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08E6EC7-A72A-4180-87BD-286B5C75230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608D971-AD58-41AF-A89E-1DEF4C485DA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BF37CE3-5595-4326-A06A-F20F4A7C2DF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2786961-947A-40AE-AFD7-E726E595AC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E380588-913C-40B3-AA68-EBC2175C25B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3280047-CEE4-4DA2-9538-D0299323DAE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09E19B5C-E88C-4F70-BF52-CB387362EC9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3DD2317-5530-4E77-BF1A-214914BD58A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968E5F1-1476-47FC-A193-0D99319BE75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CAE951C-DA86-4029-9522-FD31725D23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AAE4C92D-6219-4F34-BB96-E4391A41F7F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AC08E96-DACE-4B2F-8767-60C04F48AE7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34265DB-04E7-44B2-A1B2-D7799DDDD947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CF06CE0-540D-4EAA-9B20-A878B18F2BA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DEFD54D4-6637-4A23-90A4-9A6BE23FC55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B174C749-1350-4007-8F38-A7438C273E8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89B1706-60F3-4971-8453-23F6775F316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FD8A5C3-ECA1-49E6-B3D0-F3B0DBF8251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54E8E357-FF5B-46E2-B114-68C1BA87AC0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6A77487-65BD-4712-BF0A-0CEFB73436D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1E0BDB76-D6DC-47AC-A498-D8E70A1E948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31294D7-3C02-4009-AA13-7292C915C19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ECE909A-C2D8-44F5-8D3F-8BED75D8EF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09D9CDD-E957-4743-B057-B18AD4E58D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C5FB19F-75DE-4A67-BD2A-F92B894ADC1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A81C7D1-E0CE-4FBB-B5AF-2344D01F8AF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8B88CDC-05C6-4C3C-B93C-C75BF37772C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EA880DB-5896-4703-83BD-260C2E9F9AC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60CB7418-F998-48E1-A878-4A46C614508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B92B186-3FA4-40F5-AF47-7D86EE34EB1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4C7A12A-7E7D-41F4-928A-060F07548C8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0DCF4D2-5460-4C60-BDD5-576DB219B7C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C728E15A-7218-4049-B198-632F7875135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C3A35B3-1E60-485B-B857-0C27FC4A1A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5A766FA-81C8-402A-8C60-28555F22F8C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8E5FF0A-AF43-4309-AED6-8A97DF0C40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ED7533A-5551-4AEA-A30B-2984C9F6DDF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7DB62A2-96DA-464D-B043-AB07BBCAFD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29E9A10-8169-4B62-BEB5-4C49EAB13AD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E0B574E-AAF4-4F83-BC8F-A23E6C55A95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23DB827-24C4-460B-908A-8837C858301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4BFE5CF-A41F-46FC-BD82-D51E1BF3CB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69354F7-2E84-4D52-897B-1EEBD51BF8D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ED22753-D22B-4297-8AA2-40E3399F59D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FA9FA31-9C73-43EE-9B90-AB5F02137FB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AF223C59-7B63-4560-808E-03EF95FEC88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1084BDAA-EEF1-4F87-887E-CE50172552A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BD0495B-401A-4A43-8A65-1FF6E8BA2A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6F5AAC3-1EF1-47F7-86DD-B7BB74E3207F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F9B380A-CA65-4AD9-B4D2-E46193E3CE8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AB9307A-3576-4C6D-8707-1E2226C0F0D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2D632D3-6F3D-44F3-8D63-0C3C59AA3D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A94EF46-E170-44B4-AF21-3BDBDD38A06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FD60C30-1C78-459C-BEF6-93C8862D120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BCC402E-6C74-4D54-9BBE-7D025B51FD8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0C6C616-1D4C-4A6A-AD37-29644570843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3FE666B4-7277-46C4-9000-F54BA72FAEC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23183C6-C7AB-4C01-872F-558ECB30C02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EDADCF8-58CC-48CB-B2FA-67634B3743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351EF46-A986-4404-BD73-E06260BD88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E2D6572-1819-4492-8A52-B121EA7D420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88D0F7B-FC2B-4281-862F-14C6468D53A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69BE83D-9AC8-4A54-98FB-D9E67470BBB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BC55FF0-C4D4-408E-A3AC-12D8D725C4C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B85E591-5427-49B2-9A54-9C79102870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8DFF457-A66B-45CE-98BE-17B8739323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924C221-4ADB-4F69-A2D2-9790BDA7F08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C066416-25B2-41F8-AE75-4DF08C9E448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4DF7792-8DE3-4583-9390-F00658CFC248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76469B4-1CC8-4F19-8B0B-6027997DFEAB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19AFDD79-F402-476A-ADF4-2CF265B616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6F5C40F-B60B-423E-8F4C-F5766DF781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B1B6287-6B0D-4F47-A43C-759F5A4C266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20007D7-7E72-448E-96B9-5B7308F32D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DB42887-294D-463F-9851-FBE35B8B0A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13483CD-B0D0-49E0-AC37-DE38457D7A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B67A7B2-48D4-41A0-87FE-A68A6E65B1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DA34E75-999F-4472-9FFD-4EF59522917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006A82B5-AB01-44CB-ADE4-1F8D1B9530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AE172BE-73F7-4500-9DA1-9E7186AEE20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9882F2D-B235-4DDD-8B31-A8F6FA36196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881750D8-E197-45FD-A1D7-C68D9E5AA5D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F683ACEC-5286-4821-B8CA-27C85BA4A1B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267251B-78B0-4975-BBB9-08CEC2CB367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E884505E-6656-49E8-AFCB-37F92919A39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6B5C76F-372F-4839-B3BE-8B4263F5E00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A0E19BB-1E39-4B6B-B9EF-113E6D3CE1F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2F6FA4C-4C87-48A1-A865-B302882237B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BC9C4AB3-ED0A-42E9-8572-5C8937B71AED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A4EB8F7-2772-468D-B725-C63BD0ED1A4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5177453-6ABF-441F-9C13-FAAED366D7C5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73258D26-1632-4389-A492-41484C60A31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704089E-94AB-4E69-8DC7-E5E26A5F6F0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BF6F33B8-75E0-4C33-A87D-68F5A6F6CAE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E8010C5-8BBC-4400-9F8E-A91F4BA8D45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85A1CA5-B993-4B44-A358-DC323DCE06E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7A37A85-7ED3-4244-BE44-3D8B71F7C4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E1C5526-A05C-47EE-9391-90B2D98BF3B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BC4ABE0-64E0-4140-8EAD-E28B6FCA419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CE3571F2-5DDB-40EF-8084-F47D08C5CBE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9E25076B-83A7-4D2C-A3DA-40AF515EACA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A265424-D73F-4CAB-B63B-F340496FFBB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CCB68B3-3ACD-4769-B289-7E867F4CFE5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F39CA1F-A0CA-4DF6-8C44-90D025AE8FF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7814D779-927F-4027-8960-F6853C8B638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399AB31-9FD1-403D-BE11-47D3A4CAD15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CC854C2-7A98-45C0-8762-A7EC9BF666B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E8D8C09-7559-429E-8EF2-48922F726B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8DE285D-FE3F-430C-B4D1-1D7FF3393D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1F1C69C-B2DD-4B05-BAD1-6208CADF315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A079C97E-53ED-4617-B17C-97CE7FAB198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630697C6-315A-4C47-8165-E9FB7C68A66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A6550B6-2787-41D3-A13E-271CFA13D80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20703286-85E9-430C-AB1E-E9A10FF9981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5BE21A5-AAD3-451E-8363-7C357C2C5FE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9BD6C07-BDE6-49AA-9E00-37C7EE12F4D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DB5624B-53FE-4006-AEC9-7A9057F499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F6CD536-1552-4D00-844A-6F21224DC78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2778B91-D6A0-443C-9DF6-1070DB77D09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41D77D8-3DD0-409C-B3BD-034841CD96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09B5933-6DDD-43FC-86BE-42A99BA31A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53C3E44-6EF9-4752-9B74-EC2668BF18E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BF8D26F-7D80-472F-8B35-37C4A39CB65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207896B-F428-435A-AA01-C0AE18AD19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32A7846-8161-4C4A-A33F-235A77BBD24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E9ECBCB-F781-4F66-8D89-8EE42B1B12F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0ABA436-F24F-46AB-8C72-6DE81172C1E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C16127A9-ED18-484D-9BBB-CD1A46E3ABB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351515D-C250-4A9E-AAC3-46EF6A4189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0545CE91-8C05-4D63-9937-64F92ED045B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6C1AEDB1-3D03-48EA-A005-581416DF6A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631C0E7-859D-4BDC-AA50-5C580F7B6C4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B3C126E-766F-4B16-889A-133B71FEE73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47C95DE-6D00-455B-86CB-9351A79DB87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C4D1BFC1-511B-42A7-9337-CE00AF6573C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918B6F2-79FC-4CB4-9875-AC37A2104E1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D30015A-D471-4E44-8AD3-091491F6FF1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B411F25-82A6-433D-9868-FD024FADA09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CC7CB23-069B-4972-B292-E69A7D12874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C1774B8-5632-4C0F-825B-13F802E7824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A234B3E-12FD-47E7-99B8-2DED35B5A267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F383829-B858-4999-A76F-8B0A22D00E8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F4A16C1D-68C6-4728-B135-68DAB68215A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41842D5-5E6C-4CE6-99E3-5F2864224C7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AB330DC-7833-484E-8B71-2B2EAE2B405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EED0666-DD6E-4CB4-BBAC-1F5C47507CB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27AC5BA-CEFB-4F97-AA91-C78ABA71488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B67C8A0-7680-45FE-9CA3-6934D3659DC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68BBB5E-08CE-4572-B12C-8D0999D5AD1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2B33E64-A97C-4AE2-BD26-EB0868C2365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5195D8F-AFF5-4694-9CB7-D9360660863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71AD4E2-23D0-4C82-8DE1-7DAF6B39A23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3062029-AC2D-4F93-80DD-D8C84C81A6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36D78B4-365E-474E-B317-5CE67B502F8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AE2212B-8CFB-4F28-BFEC-D32240AA37B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0CC1D0A-CEBB-4FC9-B71E-B23166AE54D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47960B4-01ED-4AD3-9866-1909D25C73F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FA6477A-159B-4E5C-A62C-40B884E6249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80DEF56-2F7D-4895-BD84-57D03E41031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8ECD172-8A4B-46C5-9D00-CFFA491C3D1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C250083-EA0F-4464-92B0-0A65B9D4AA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6E509EC-8CC2-4F5E-A6C1-A57CFC8378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1E21F15-0FB6-4448-9050-DAC88F647AD2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2B0F546-5831-4BC3-B674-90E9CF993BB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555FDE5-158B-48C0-BECB-70923C670EC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4F6AC2D-2469-48A7-AE58-DB81C72461B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24E8DC4-490E-471E-9ACC-04AD56E21BB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B11008C-DC0D-4E8C-82AC-6EC3088B44A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22AED67-242D-46EA-8AA5-8575C36F87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740048B-0F13-4337-9CD4-15CBAD52C9A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1FD2DFC-133E-4DB2-AB58-E65C4AF26D0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55C86D5-D7E1-40CB-BC6A-5591F4CFC49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E7FACD1-EF41-4B93-AC36-3FDF7FF4DD6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6D80877-9415-4A3D-9B2D-83F6F653409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5909252-2782-48DD-86FE-035C7CFBFD6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EBFB99C2-515E-4885-ABF8-F3B505A8C0C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7A8C83F-0348-4B1A-AFFB-D2D95374BAA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BFBEBD14-490B-43B1-84BF-59C233CBFF2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89A13DB-4087-4D37-BBEE-BC7FB89CE7B8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6BAED94-8F88-46B1-9C9C-76AC224D17E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5BD3A98-248E-4581-B626-0432BD27211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0DB8F49-439B-4334-9CF3-13681A2EDC9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83E4923C-3944-4375-B91E-819E4ADF060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8434BC3-F8B2-4CD0-9E4A-5D2BE74FB96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F83D28A-56D1-4E08-A3D5-D4B4539849A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5EAA681-B5BA-4B8B-A0B5-E1C25DFF0BB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6CD1B20-460F-4F3C-B1A8-AB066738C67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0A0C3A6-C941-4FA8-B0AD-64729444DAF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35F307F-C59B-470C-81A0-AEE4CE381DB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621B012-1B8E-4629-AE11-EF5432DFC7C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2A3290A-71DA-4A05-BD95-BA6AA3D2083A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584C289-0D27-4974-A439-5C883B4F20F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CB3CBA4-7C5B-4D67-B816-7AAE64244DA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13F2D373-84B8-4A03-8485-00DDDA570B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661604DF-B3F3-4456-AC53-12BD8E13279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23C4751-5C6D-449C-B449-95378D87450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57E3035F-25E4-4A91-9B9E-97721D0D0D6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125D816-2492-455B-9EA1-132B7791A108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8015A10-5BD3-4378-A3B9-A419D367AC6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FB2BB9F-C838-4749-A2B3-CFD6B1D0DC5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E3E5C46-D715-4B76-A093-6BBF1861CB7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15525EC6-D7CF-4D29-BE0E-9F34B168DF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8167931-FEE0-44C1-8B7A-9BBDF5FB1AC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1ED2E69E-057A-40C8-A21B-16CFDE04515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003E5040-3ECA-458C-B26D-7C7EDB7295E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FBF62C8-2E9E-42D9-B89C-714D532BB6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031B75F-846D-459D-8292-DEB74408134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C1BD47C3-F2DD-490B-901B-8D972F04270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D6DE0A2-6EC4-4AB3-B909-27935343A0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C269711-F442-4FDE-8CDE-A40382D99E9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23F7485D-1DD6-4467-965D-5614CFE1916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B6B98C4-AFC8-41F0-ADCB-6FF59F7498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695E816-C0A2-4A3B-8183-FF1DD1E759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3357791-EDA5-4D7E-AD41-DF8264FD305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AEDF59C-4158-4383-BF86-C92FE7335418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2D79BD7-A165-4C65-8684-55407B416F8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0745E33-4919-4032-B5EC-FEBF27A4936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0444905D-B861-46AA-9C8A-92A297A15BD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A2D7211-B2C3-4276-B5E9-E948A0B5486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E2A1C91-4D7F-4C08-B7F7-0148604C486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F7E9B20-41C4-40FD-ADF5-FEFC88C06CD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B8405DF-93B0-4726-98C8-11B75D9442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56A034F1-EBBD-458D-88BD-6591DF2EAF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B5853C0-D20F-4F9E-88C3-1DBC33DB044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40FD31E-DC76-440C-900D-A626FA5C4EF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1199042-2834-4C5F-BD17-DF7F8C67DB3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B0F808E-2652-4065-BF24-41333D3AB61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E09C75D-B4C9-4161-AB26-2C400CBA763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6897BED-4EDD-4C47-82F4-6B1809E9B30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3810F10-EB38-4D87-9CC4-00FBD4E517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B258C7E-F1FF-48F6-BBFA-B02C552897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EF4D7D4-C9AA-4D5A-87A4-AA7150B21B9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79887DA2-E244-47DF-BA06-47AE5386A7D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9016182-C087-42D6-BBDA-E529243CC93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90D2AD1-233A-4E1F-97EB-945D5FEF098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4AADBF3-3A1C-4E81-8A3D-FD6AE3757EA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E74BDB6-A790-42BF-9271-FC1CF1D02B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21B548F-4BF7-4981-A485-D3BB6148F88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1761C8E-6D27-4126-A23D-87C285FF09C9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12B6A7A-8C48-4919-BBC8-93F6DDB7F0B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E897E839-CE15-4D62-929E-F1B83C31F35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62A6980-77F1-4903-A1E8-E80C0FCFC5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46B13DB-9596-46BB-ABE6-6F4296A61C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878262F-939B-4DCD-8E53-9C3C4CB2D8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B189DAC-A53E-429B-9E66-A98789E9CE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43C0FDF-1BA4-400B-A68C-31F2CDF9D3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D9784FB5-C661-4307-8058-DB70881F26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BE2D4744-2BA0-48BE-A89F-7D0CFC5CD4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A22E846-B490-4C75-AAFD-45F45D81061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5430B39-3AA3-40AE-9618-E69C6AE454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A7FD519-0E0D-41FE-9805-26DE26ECB9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0C9C155-B081-442B-BF70-54D9CB9D0A1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5494120-8CCF-4FC9-8B80-87DDD7C27C8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7A9A3FF0-7F0E-4512-B4BF-CF6A6BD289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C74197B-F5FA-4598-AA46-76AD3A24AF9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DE574C13-F673-46B7-A1D3-AE37E511863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D204FBC-C065-40C0-A6D6-DA984DE5274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3B3B2419-66B8-4EA4-B7D0-CB2DFEA1360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4A42BF0-F181-4FC7-9E3A-DE0C6D836B7A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298EF7F-2602-4148-8D45-4BE70DF4228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19F1A86-67BD-4095-AF9B-635A82E9063E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27032DD-37BA-49E9-A6B0-038FC2A5E65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F88F61D-07CF-4C95-8F03-FADBAF5C31A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C3712CD8-07FF-4FAC-87F5-40CF9D0C2847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607D3A7D-9004-4D52-B612-092D09E016F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CF107D7A-3FE2-47F3-8B93-FE27151B989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AE61D02-987F-4898-996C-F49FCD4AF78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46512C7-6DCE-428D-A30C-9F7C4737574D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9B2986B-345B-44E3-8EED-ABBA9B952D9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1D3BDA7-3510-4739-9C54-94CB202C200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08908D1A-514A-40A8-813B-00A4A3299CE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56743F5D-FC29-461F-8FE3-2150CA15C2F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B54F83A-9722-474E-A17A-447ABB6B786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D8C7D33-F403-49D8-BF65-B96C74C08CE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D91A770-262E-47D3-A058-9F73F8D6F6C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A1056871-8455-4837-A9DE-27D25F14F4F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BDA81E4-007C-40AD-9CB0-D6142E43A7A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0D945CC-0229-4441-AEC7-D7194417CB0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86A907B-3D99-4CDC-9BBA-1D9A8858223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8EC2C011-F6EC-4C30-82AA-D6759922895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FB4C4A65-BBB1-448F-BA69-553592726AB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AA9FE75-3A7A-4678-AE2B-245C6C76269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3AE8F4C9-B9EB-4BA1-85C9-6D4D45B710A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482DD8A6-D454-41AD-B7F6-7B4EB6D29A95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F6F217C-3060-451E-A4C6-9091A93E165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6CBABB7-FA80-4D18-911C-585C3351D3F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D2B5245-004D-4C01-82B3-03E7208FC5D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4485A36-B66B-4C0E-8F09-509D7DA71A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F00D74C-6CD7-437F-9BBA-FB5129FA615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9FF8086-D6B4-4F2B-A8D0-E1F9C9A30A1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6184325-8C48-45A8-80B0-7799BDB0375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3664B2A-D861-4571-8CA8-328359754B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CCB3D1D-2F4F-42CD-8D8F-768B21B7335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1FD6D68-6DC1-4DD7-A056-34F4A0B8562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0B01931-7EF9-40DE-BFD7-F62C00B4A5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BE1D731-C47F-43FF-824D-3653AB9D88C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84D3F59-499F-4C3B-8CF7-ADF11BA0CE2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C8E1AC1-D8B7-49A4-BA19-F0EBA95F855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0FB7129-2290-4310-8103-E61E8E7C0C6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E3CB9A4-1A53-49AA-8DBF-5CDF66FB7C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FF3D2F9-79A3-44A4-AD76-8E9B5AF5476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AB8F287-95E0-4E46-AC70-A91C8B108E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BC8C160-7C60-4960-8F15-ED1BCE7A1E5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6BD4493-21F3-4BA6-AF3E-E11952A235D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879AE572-340B-4117-B8E9-64D1F5E623B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EEC7441-CFA8-4F0E-B8E9-7D1C7F0DA28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4E62B9E-94FC-461F-BDA4-0A467D0FCD9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F606BD0F-B7B4-4FB7-9A0C-EDAF07DA2E4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5873574-A44E-4074-8F30-D33173B56C5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940A497-CA90-4B7A-BFA6-E53EF0C2371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8A7DE129-7532-4650-84DA-B7B6932F8D8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3DE0C62-E7F7-4AE6-8DE8-C19D578FA87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C3D8559-1D41-4997-B769-8C606A9D065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594E620-91EF-4E9C-B2B1-2A6F3E22628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8A2F3EC-0F78-4351-999C-B6D4F458D17C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95CB8A0-5F9E-4DD9-94D6-77318F80AAC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139EF70-97D3-4BC4-B7A1-D4D86B0335B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A444DCE-87E1-42D8-BE1A-571CE90C010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F382ADF-F3A3-4B43-B5EC-ACF5E726C93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28D19396-9458-4B80-B470-2BAD6C70517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D2BED7F5-1B8C-4ABF-8A5A-2CDF536828B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CB0F6B7-8461-4140-A056-550BB5DDC35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C08D9CF-75D4-40C4-8648-DD6AE8FF78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5D20E83-CF33-4C19-BBF3-855EA2AE1E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0708031E-A750-426A-8CD1-597FF42F5CE2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EEF3B8B9-0355-4BCB-9F74-7E4BC7405A01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C6737BB-91CB-43D4-AF63-B77B19FED13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281AD52C-7E7E-4161-A6BD-7E7CEE785A5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0DCD8700-5968-4FE2-942F-06ECCCB386A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E2E4C1CB-3A53-41D8-BD51-772FA25B898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CF5096F-40A4-4B4C-9233-D491E6D36BE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3A7D3FB-123A-47EB-B966-658D66373F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CBE06E5-AD23-482F-A9C0-8BAFE3C91C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711682A-B9CA-4B1C-B715-CF88B2C5BD2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6A22FA4-004C-4F1F-A4DE-BE4B7A871A8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270ECD9-C87C-4D04-9F2C-59B2879E73D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32B07CD-9193-42FA-991D-A0F70DB37AE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9894CCA9-0050-473C-B213-0A07DD4C9EC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D0DA5AC8-623D-4B7F-B7B3-B17B6C42981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EB2AE0B-978E-4CD3-A71C-8A85918FB2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4954E8A-11A4-496F-85F9-C5BAD56D844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051D82C-3407-4A47-A21D-CC5D7CD0358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1A76315-B2AC-46D5-B3B7-F6202ED6981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1A122A1-1D9D-4E24-BBBA-A34E2FBADBC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BD6E2B5-9C9D-4D4E-B8E8-586B609049C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BB4CAB3-B156-45B4-9CFD-DEF6EE7CF3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A79A453-2C7F-4484-9E98-09D80187768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21F245B-E0C0-4060-A6AF-6D7D1BEE543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24CA972-F35E-494E-A823-7DE18DAF72F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F2347921-0E56-47D1-9D8F-0BFEE7E5A19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965C525-2DE0-4B3A-BCEE-5114C654533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B4FA761-9932-45C0-8DF0-34D9D313D99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0370935-9C52-43A7-9F5A-1C479AD075A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2C32C9F-F90B-4445-B7D0-C2E7A0FDF74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35F40E2-B562-423B-ACD1-C606B8E0822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DBAAB8E-946D-4831-B83D-33DFED1CFEB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406C02F-703D-45E9-BEC8-12BBDFBC2CB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14CA6F0-9077-4F97-98BF-C7866BB042A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D563689-63E4-493D-A0C2-FEF6DC8D674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69AD34F-332B-4F2B-A7A3-045E3D884D1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6B0A730-1B92-48A4-81F2-0C208CA6AEE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4535BAD-F679-4869-A0DF-5FD68AB91D9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4B53DA3-F3E8-4593-8389-82FBE3AFAC9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50EF2B8-1417-46EE-A7D0-838BB46B116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C93BB8ED-1FC0-47EB-A6C8-D4B36D56ED4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82BE11B-69E0-433C-A035-EDC06FC64F8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5D8BD883-ED78-4FA6-81EE-E551BFDFE0E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AC956F9-4901-4B02-9BE0-53636BF81ED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C3CEE10-9805-4F6A-909D-531AF4F4337F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53C2888-25D8-46AE-B007-69BF01EDF6A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D4A8C28-5DEF-4F17-95C9-4D788FD248EC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97A0FB0-5BA9-447D-B551-A3DB54B7E09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9330FE8-1940-41AA-9695-C99BBB1D30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D5B5FEC-3C60-4D5F-AEC2-24FCCFCB1BA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2575956-8B3F-4354-9E5E-11EEDA62A72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69F9D178-0D72-4EAC-8508-B9163A3FBF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CF670A6-B409-4914-B28D-13D8900E057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62D1A34-A002-472A-8EA1-D1B45365971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EA985C4-42B6-474B-A7BC-C651E0C0354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ADC0BE6-EA50-44A6-A960-2907CFD827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A47FF48-4E93-4E37-B874-5DA21A08436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19D9626-AE1D-4F20-9BC9-8BF1B7DB9F8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8F205BA-403D-40D1-9124-B11C9918AE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CFAC788-9C64-4A55-80C5-DA93B7F163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4956EDE-260D-4B29-9163-C7E20BA2689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E4A59469-6A2A-488C-AE78-63CA1D3CC45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259B83B-6831-44B1-A04D-1EB2F6E29F8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D85BB61-9D50-438F-A4D4-73720DDFB50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3172E86-D669-456C-B374-F78E7CBAAB92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D172358-C128-485F-B90E-E03A342C63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2BF8F1E-2213-4215-8246-7C85A586138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C54BAE3-A3D5-4FEA-9CBB-2F114498109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09372C6-E1C4-422B-8615-D8ADD5837A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29DA9E4-7034-4B51-B043-2D4975320A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7562EE6-26B8-4374-BACB-B99FF5080BC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32D783D-4688-4989-A30F-98C049FA4D8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F2B7E33-E1BF-4F95-8343-801D952EFF7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42B7723-EB58-41B4-888C-B8389E4CE26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C16F1FDF-52A7-43A7-9DD1-D7B6F3DB8EA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C3E3B6C-CCA1-4DBC-9250-E8907F90007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EDC4B2C6-5C10-43A5-BDDA-E54F2FE4E5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9187A96-6720-4ADF-803E-B17D40E3D4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2C7978F-A3AD-4D97-AEA4-1608B29AF86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1D58295-60D3-4CAF-A4D8-9C370BCC0A4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D2AD5B7-DEEF-4884-9D2E-02FC2D61EB1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DD5EA14-AF92-4B6C-9A95-6881CD1689D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7495B00-E045-4BBC-9644-64FE093C5F3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FB7C6DF-026A-4645-AE42-68C1DB30F3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646A058-2F66-4A08-9596-C4B31A020FA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1358A6D-3331-48AE-80CD-9294745BE95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DF510146-A638-41EF-B439-9274E652C27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9F2E0FE-4B6A-4791-B903-30A8434DE26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9252AF4-2FDC-40FE-B078-B411A2E1486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20D37F4-C041-4D8C-A4D0-F2848D904F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9B2CAA0-A98D-4F40-9908-C3B89DCE048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3EDFC56-E5EF-45E0-9A3D-CE1D70A5E0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61656E6-CF9D-442E-AEDB-7D963D93A9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0EB096C-6A5C-402F-886F-37DEAA6042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862F448-A93E-4EDF-9700-C2AD42AFB8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BB3C6754-6813-4DE7-9457-C333475717D9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D3705A9-19A9-4D68-9702-13B751BE21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57D7C55-117F-4BA1-8BE0-2672E5D30F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A891A18-D012-44A6-9373-9117E820B4A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07FB12D-7C4F-4DEA-9329-97C2AE10CC5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050E33A-8FF2-494E-8947-8BC35BD36B8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A8808A2-C935-4C2C-93D8-592B8CA134C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3D648B6-DC4C-4A11-87A6-034E15C5F52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859DF2A-487E-4A7F-A3D5-1DBB97D4CA4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55611824-C1EA-4A92-820B-A8A99AE5DBC1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60AE907-00A1-4DE5-B691-D53CAD81E39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C3C03F5-F890-4843-B463-2F93AB70685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EC765B2-EE78-4AE0-8F7C-76A837F5140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A68DA14-6A8E-48D8-B956-7155403D874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D417291-58C4-479D-AFE9-8186DD28033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6A974BA-2322-4EA9-9D95-DD4FA34FD59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CF3F6936-1D74-40AF-BBDD-183AB7F42D0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15939B1-F58E-4478-8533-50215CC86D3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3057EC1-5FC7-4D14-BD32-D37D21DC191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57A4FC4-E528-4188-ACE9-BEDAE09B381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831EE66-800B-40B8-9639-0549A8E32D6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87A37DF-397A-49E0-9DB1-819CC59D8F4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C425486-71F1-491C-9EF3-B1B15CE1276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4E3BBEC-A4C5-453E-B82A-AD5EC1AC74E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D5C35F8-0350-4875-BE18-9A58A99889F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7436CAB-CBC8-4657-BDC4-5F2CE7A6364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7843682-7423-4DEA-9A7D-7B88005F27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6724315-AE2A-4496-A4B6-E1F8E60E4DF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A5E6F13-1135-45BD-A144-057B3A01D61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149B5E4-8FD8-4E66-A278-A37BF35EC64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C3F05DF8-2082-4A0A-A65B-958C403E59A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463F022-645C-40F2-A660-51130C4E150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7172727-4112-47C7-B7BA-13F21558BADE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9B9AF2E-D0B5-4CA1-B216-27EC8691975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31A03B8-1FEA-4B79-A632-1D8998A22F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23C1632-0921-4A4B-BE13-54405E56EB0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1A2F07C-B0C6-4C2D-AA68-AB10FE1364E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0747C5E-8524-4602-A66C-82DD3A3CDD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69CC2AC-E0A8-43AA-AEDA-2A30090AABE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C51BA7B-9578-46DA-B6FC-8729B40F85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3AD9D449-24BB-4E05-9701-EBBDB0B101D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C99CB08F-D9C1-478F-A54B-68606E9DEB8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FF84354-1423-457B-89B8-7A01E7EE0FA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3009589-D2D4-4D00-A95E-27EE1849E4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C08E326-FA49-4F31-9652-81E50F3753E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577727F-ED09-4AA4-9C4E-2189CD596A7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CB277AF-3CD7-42FF-9122-B40AA889E8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71CC312-26A6-4C17-A51D-336A6A67C8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A15FBC8-2D55-423D-AA95-FA152A8C2E0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5DBB7E5-4F46-41C9-A1C2-E8C9A5FF165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22DD737-EA80-4D56-B339-DE07AB789B1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7F926E4-357F-4DA3-AC2C-FD5A58EE5F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EB6CF78-BDC6-4503-A5C3-DCF3A2508C1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96CDD86-C0E6-4617-9061-E4E174FCCB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E66FAF44-84C7-492E-9DC6-7D495F1796F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B0CE38A-8045-4C02-9F90-9822C955E01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A69DF2E-7C72-4388-BCCB-F9404995859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2047AEB-6445-49C6-8D1F-D073C23B1A6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B1F8E66-04B6-464A-90DB-AE1054BC4EF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21E47CC-D195-4E29-BDD2-84163F50DE5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E0E35C7-E5F1-405F-9353-12732A9AA5C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6A33F75-CBDD-43B4-A9C9-5451CD0C3D0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70D5435-3AEE-4C97-9648-DB256492ED0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8F1BE83-3662-402D-8D66-AE71705A98FD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E9F502D-4015-4571-82B2-6A6DFFE9AC0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86444E1-9863-4EB6-A3C3-5DB3A9A784E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2A3A864-1876-427C-93BF-2B414555884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ACDBEE7-3F84-4C49-865B-3ECFC47E09C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AED1E32-78CF-4306-9526-3DFACB148E1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34D6543-06F0-4BAE-B877-47F18CB25B1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9609894-BA66-4990-B4DB-38CDB82E458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9A3E36D-801D-45BF-9F39-84EDCA584F4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69160D6C-EADB-4BED-BA73-D0142D32AA5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E7D2431-73BE-410F-A312-34BAC802B0C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8CC0C57F-FC18-4FCE-8A45-6CD6D48D5E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8F4793B-C61A-4958-A2F9-12CEDE60A7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2AA56D2F-E1FD-4830-97A8-068F98C32D0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97AB9CA-7B94-4D45-9F36-AD27216FF8B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F562603-3A31-4300-B7A3-E6B220FA99D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6E660E7-6041-4E34-9754-098E74AEFC2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7E8718B-C9BC-4862-A249-C932E1EA75C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CB124AE-8763-4A1D-A7BE-7ECF01214F1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AF748CD-3FD5-43AB-B1DB-71F76107D4C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7EFF01FA-A8F6-4FD1-A6EF-9F60D0F43DB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300D57F-D5EC-4142-A27A-D09B469FD7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30DD91EA-6A25-49FE-A7AF-136070F4BE5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1E47EC3-255E-4CA9-92E0-A79C80035E9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F5709CA-3B0C-42B4-9674-365B4E18833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A9A166F-D86E-44AA-8EE7-050FF8017D1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5F91B8D-19A4-4388-8B79-93E087081C1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95D4E3D-1012-4486-A7A7-1AA46C60CFE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67ADA92-6713-45B7-A95F-E8AD186820A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D6823CB-F896-46C9-AC97-2D4D23AC712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FC81E12-A19D-4F5D-B6DD-27234C83AC4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C92AE28-3015-4686-9067-F63A7ED95F0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1F843A6-9930-4F1E-B348-AC01B4F138E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1C23286-3502-4224-8C45-C0E679F33E8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99B926E0-BD46-4DB2-8AA2-339B4EC902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8270F85-B5E0-471F-B8BE-4E3B5629ECD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1708D31-37F0-4B0F-A382-0F0CD28654B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0B13215-8C52-4088-BDE7-EC7D3892B20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C22F4F4-98F6-4DFF-B1CE-6CDE1779FD99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9D95400-C21C-4916-8A74-5C9B927286A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2BED300D-99F5-4CD0-8719-8FD3972F3B9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4837336-D8F1-4796-A912-B0E07EE6E6D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47C5157-A9DB-4BBC-BF68-793413B02CD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8E2BDE3D-CB38-41A3-AA18-E2AAD5B45F1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6FB86C2-922D-420E-A56A-77E25A79810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7422A389-D822-4A4E-BE91-D3D7604B5B5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D277D7D-59FF-447A-B783-DDBD2E2DB22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F422B270-43EB-48F1-AE9A-9CF1E0B34E5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C545F94-6326-4106-A5F2-68DFF2F852C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B4919F3-DCE1-4A0B-B6E5-A6BFAF662A4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828B19B-15EA-4257-9D1D-4AE15356902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1963AE72-3748-4044-B562-2D96124FBA6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8CB1D24-9316-41E7-A36C-AF0E3FE5E5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BDE2B55-81BE-456B-B6D3-44EDBBAF75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FAE4FE33-D399-4E86-9C9D-CD6C5A749A5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471359A-EDFA-4FB0-93C9-2127B3A490D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107402A-00ED-4596-BADB-622B324DE14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2FA8323-FDE0-4969-8C4B-635DA3EDD5D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EEE43A5-E5CB-414C-949F-E890C6D798D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8BA20AD-69AB-471E-87CB-AFC6C3C937B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3254CC4-2597-49CB-BD20-BC98411F553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D19FE92-D676-4BE3-8C4B-2850F5DBAED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09E82B6-8D05-404B-ABA5-2578EB3B081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51D622F-71B2-497B-8474-B687897193B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D7EC6A3-64E1-4558-BECA-41C476B567B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9316891-A24D-4251-A410-43750A16D79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4D26EED-D4AB-49C6-91B5-D68D0EDA902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B38D9A4-C9BF-4C7B-925F-6E046159EC5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04FA5EA-A23C-4F4C-BD51-0184F8C29B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71447AE-4E28-4D9B-A16B-1FCFD87FAC1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E23BC9B-721D-46A0-9EA0-62E5E39E82E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B410481-BAAB-40C9-9215-56E491BE5A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685F86B-CDCF-4241-B920-521D89121D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DFF3CFE-B43B-40E4-ADD9-7812DB7F4A58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2ECD50CA-DD8F-4E5C-BCB9-00842FDF534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4A6F83E-4146-48A5-B73B-AA4C74ADB98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7A38FCE-FCAB-46A7-A9C3-71F70036B0C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4335000-B93C-4EF1-B662-8BD0C9541A4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790F1DD-1418-46E1-B8C5-BD9D4F4341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8BE9925-D68E-4F25-8706-AA45892886D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2861CE9-5AEF-40CD-8818-30BAA2DE1E8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FE9EB8A-F316-4352-BD39-8DD9B697BB2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867E87A-CD3E-488C-AFF3-968DA1BDDC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4B85703-3048-48AE-AB89-59E7133ACDE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C782CFF-AB74-49FA-A7CF-B6D27B6216E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B789ABD3-4E77-4EBD-B21E-D0C9009E438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F09593F-4333-4151-B515-1D21EA39F97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C09D4222-99AC-4E4D-822C-BABC12AC472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B46A5A8-3B0F-4254-8D6E-8B5D503575A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2A98DC9-B8E1-405B-BD77-0F99408CF5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02F9B2E-4711-4CAC-A6D7-EBFC253FA9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708AB87-ED7D-471D-B126-F8EA7CA64D6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CEC56AA-874B-4F54-BC14-A9251B45710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58AB5D44-626B-4BF3-90FD-EA8C2AC7A7E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D497CFF-9CD1-4833-BA5B-357C4774DB2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995C13D-DED1-436D-BB79-9622275D625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9DE1B15-4511-4C72-9E3E-DAA00F525A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503982F-99F9-4E9E-A1EF-4C3AC51474D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50407D7-5BC1-4728-993D-9DF7C29F5A5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579EF0C-5781-4DF9-BD14-F9F0388E684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2CA2FB1-1B0F-4A60-A8C5-04731471193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F312531-9885-47E9-9CF0-4ECB0FCC23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26F30A9-AB7D-48A8-A31D-E522388BEA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38AD95B-AD84-476F-BD7C-86262E8F754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EE24C7F-0CB0-4FFC-8249-B61D06168C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EC6ECC0-287F-4A5F-BEF9-AF224E5C83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C85F0F6-40E6-4C3B-834B-3EC60BEBCA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1CFFF95-46E3-4947-9113-3258CD2DE6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13F1626-286D-480A-AF4E-F999B042D5C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216DB488-B119-4C66-96CA-2F1C234C87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072FF814-72E8-43C4-8778-731544FDB07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2F5A010-4D3C-441F-B7C0-C04629555ED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2BE527F-7E43-4D40-A584-EA2563DC815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82736AC-130C-4B31-817A-1396C034B30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E149EDD-3519-4C14-8B09-025C6C67E96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B0E17AF-F0DE-4B51-8C75-15FD50F8A3B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D1CCE2F-95C6-414F-9F95-E67A359F70FA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BE33F5B-D3B6-4A54-8CA4-3D22CE149A7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E14B1DB-1E01-42D8-97BE-710F3E93ABDD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8A970D5-46FB-4673-9582-974C4A6D105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5E712DA-AE9E-4B89-B1DA-22CBD8D4DD4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33C959E-5FD9-4298-AF08-77B27113D83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A97A202-2E5E-44C8-B979-0E84D150C1C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EF098A9-EEDB-4680-ABDF-DDBD7C7F64F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47D39B3-F792-4D68-85EF-B43751E5604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1BDE7FF-2B35-4243-88AB-48B4FDEEFFE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56486180-F124-4945-89C9-9A4FDD2EAA4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A250D01-877D-4D5A-958E-5B90239D3E9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0A9FD2E-1A59-41C9-B2A8-94D9C81BD47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6378082-E14A-46F4-BB47-B570FA49CA6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AF4DE46-152E-41CB-A5C3-4B665900867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76BDC82-A0CC-42AD-BF84-66375236CC6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D7E013A-D39D-40F6-8104-2B5DC9D8997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A579CF8-7D80-49E6-ACB1-EB7B2C47D95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952EA6B-C340-43EC-B758-45818F0304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1DCD035-F018-4B3E-81B4-F9690A98904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FB84DCB-D9C4-4111-8637-329548413B6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D39CA12-E9CC-4926-8BBA-86FDD3CD7BA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76B9CA24-2191-4B9E-BD2D-B0EE0A20E02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B7280A6-2AD8-4AE3-A329-07410B4ECAE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FC12FAD-FB55-4ECC-8854-1793B1D87C6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D710DD3-9FED-4EEE-809C-62E8C54D08D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7422062-42BA-4039-B4B2-E55CD8D51FF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1BBD203-EE09-4683-AD9B-C0111DAF75CB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FD22E5A-7C28-4E49-BB52-92966A536C7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6D207F25-AEE6-4B77-B471-2D212CCD180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61BD9D0-CC5E-4680-A812-A5BF567DAD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3EB2D4D-ECB1-4B2B-968B-91A1E1CA2E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6D87C06-C1B6-4067-A423-46FE10E9F0B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0DEEAA4F-18E8-4DB5-AEF0-FB9C39E16A8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6E442011-E73E-422D-9DCE-6E6E9CD1563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EC78F8C-DDF7-4B29-B0D0-894EB03C56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2FB9F73-32D9-402E-AB65-EADBC784D8D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DDB4A56-0BB0-49E4-84D9-00C2B0CB883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4A7617D-CE0F-440A-9052-613EB5E2B7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32D8AF78-715E-4A79-AC09-3B12B3FA75B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8606B77-ABA7-4851-8C48-98A5DEDB7D2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6EF17FB-06C4-431A-8AD3-2D440A51D12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71C6B18-B453-47E6-B46E-2A006171E99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F41DC26-5F31-4194-8876-A357E7769A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8C96225-0740-49B2-8BC9-938CAD92CB18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5E86266-44B0-433D-9E2D-98FB0B0C31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E572B459-2CA5-4064-962B-FF7B70D4848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27F22E8-C081-48E5-A580-57E469AFC55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95FE2FB-06F5-4176-B260-38276DA5F7E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B0C85C6-C9D9-4F0C-B317-036FEFF5B2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321AFAC-4ACE-4674-9E0F-E930D801FDD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87CC485-B779-486A-9D7C-4E780585A58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02BAD43-2897-44ED-A34B-DA9C8C05398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8A7D5A9-20B5-48B1-8D75-155992A2EA9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F2B5380-BD33-4C93-9666-764BC2B0E27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A967CB4-5330-46E7-BE4B-A8123F9794DA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851AD8B0-8930-4004-90B6-8767B205554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7952AE2-F292-4070-818B-944D111291A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57DC315-9830-49A1-9BC3-A3E1848CE14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D2CB5FE-5DA7-45A8-BEF0-94A6334E5E2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F25A394-E6B3-4790-B716-A7C67DA9BAC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8BCD557-B90E-4F26-A365-D32BC3FB2DB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12BACAA-2C2D-4E23-955B-FD259494DB5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52308D0-17A0-4FEF-B392-06CD5A2043C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3686C0A-84C7-4361-959F-0F24EDC06FEF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A961C75D-F620-41F4-BC5D-1A4BE4D9042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D65F0E0-DFAA-4029-B533-8BFD05BD9C1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CB3117C-9067-4BDC-961D-13F250BBD3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D73A69A-D866-485C-989D-C2AEACDA3CC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6295614-298F-48B9-A3AD-78E9C76E672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37518A4-6F5E-484B-BF6D-ADBD8096B8E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0774AD6-56E5-438F-A823-55AD6712787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79BAD56-1F68-4E86-A706-CB38ABA3469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C7F7573-D517-4243-8F36-2E296EFD4BA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861DB13-B462-46AA-A443-CC13C4EFDC2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9C7D5DB-6000-423B-80DA-AC96A45A93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AB934E0-8A8C-45BB-AC36-E64E55C0C1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B8C604E-6A5E-494B-9D3E-31998EDB897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0571797-AA1E-43F2-9C40-C006C84B673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6CA1874E-0018-468A-930F-E23D0FCE632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EE59875-E7D2-4AA6-A2C2-FEE8045F5CD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3F4093B-E821-4C91-AB90-A0285144896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3FBDC4E-EAB5-4971-A85E-4804A15AC6E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AFAC765-39E5-4C89-B82A-C05856044B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433A1B6-DB5E-4C14-938C-5F1FFD5A6AF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E953BC1-6374-4916-9301-ADB0F2E8E2F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0C3AEC0-1352-4D44-B665-D5C701C4408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C772708-7109-4DBA-990E-4190A594A9F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9367557-CC5C-4553-9F95-C2785CE739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E64B1D8-6B46-43C9-AFA4-6909CB7644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E15BC7C4-B581-495A-8759-5D1141816F49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47A15EE-94CE-4F89-9BE8-2D537BCD11F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22CE165-CEBD-4559-B90F-9ED6C66DF81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04CA415-9630-4F0B-9E55-66881DFFFBAF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2E67C3F-27A8-4E34-9AEA-DB160C31414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1C5F813-61E8-4422-B480-A2271DABB2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1C73F5B-D94F-4B45-B458-36F8014BDC0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8131765-F3DC-4AB9-B6C2-4395944743C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3CD4FE9-BDF3-4B2A-A734-1C3CF904F9B2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F8158217-FCBE-4022-8FAE-FA29349EF60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732246F-CEC1-40D4-9B4B-F51F66C8AB9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4EE40D0-4F1A-450F-96BB-8DFD75A1B53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97BF35D-63F1-43E0-B202-6A0670921EF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BC239E7-56B5-46C8-BCBE-A00FC6BB1BF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0F68C00-26AD-4E10-B4BB-8B014237109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AEE17A2-2572-4D90-88D4-C5F12B3244C2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F17EC73-C17D-40D7-9030-F9A6DE0F564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F273072-AF3B-4876-8367-7A9C3E7928C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F4AFBB1-2750-4FFB-8A81-DC1D1B3F8B3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978F116-5383-4D52-B1BA-985944840AC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854E4CB-9C44-468A-B30C-4A4BCA34120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DE087AE-679E-49C1-8D46-E607CF7FE44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C8D2421-0C54-4A4E-9DE2-A76376A88AEE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10043FD-13C2-4363-BA4D-C31259E3338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6A880FF-FE1C-4BE2-9492-9627258F42A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9CE9BA03-061A-4B88-827E-C536A930EC5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19B27201-DA96-4F07-B44E-6E7033CC033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46DEBF3-D043-4C35-8190-2CC91996A35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1780CC7-8B8F-4A84-B8B6-D10376276CF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5356DE4-DABC-45FC-BB8E-EAB5A3609A3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9981AF0-B510-453B-8C29-3D85CD972FA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1DBD220-7A70-4A5C-8397-FE7EE76C740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403A503-A5BB-4C0B-9F5D-A737483AE28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6757069-923E-4DDC-8F32-E16206F988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3603818-612F-4861-BBCC-B6B80E747D2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86983AB-83D4-4878-8365-28E2F190FA1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FBBA222-5C36-459C-B6C4-478B75F2D63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EC74494-1443-4EAE-87CE-A8CE756B5E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07EE35C-EFB6-4344-916A-41B877EF505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0A4E659-96A2-4401-BE7F-216C2D2F422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C80501C-5A40-489E-B99C-8182A1AA131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8B26462-F8D6-4767-91C3-07D995B197C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C87CEA0-36F9-4314-B24D-8EA75A24A38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19732EE8-48A4-4BAC-A389-D41EC8206B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685D1B8-8153-4CC9-A644-93E30FD8E7B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E44FB13-D56A-45B9-9486-8BB51F9FAE4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1DE96C49-026E-419D-8CEF-AFF5D44650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B5FC89E-BDC5-4449-BC76-8930DA11F0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B25FA59-CB84-4958-97E7-29C4756E2891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57C1830-386F-4C3D-A0EF-AD22A653DF8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BC867B1-C55B-4D83-B3F0-B5FB75DFC5F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FA0A431-22B9-4C27-A633-ADF774662B2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BCE762E-A1C2-4B1A-80AC-CB61983C8E9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15E05C7-4BC6-4390-BA49-E7285E94DBC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ABF6CB1-845F-43F9-ABA6-EA7BC8624B4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8F7D5D0-A67C-48F0-93CF-D14BB01063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877C4F3-62FA-40BC-A40C-96DF80BBB9D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BBCB4F3-0B9C-4949-B7B5-82DEAF586D8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12D45CBC-6D84-424F-A54E-789B6BB112A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6B93C78-2339-4D58-9C86-B8F935E3752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84BF26E-F5EC-4ECA-8AB9-2F644DF7CB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0E101C8-52AE-47FB-B428-5EB68517F8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8320D03-F39D-4356-A793-AF9A2EF6ECA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90F0503-1A6E-4A4E-A2AE-7BDCCE3822D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118C48FD-C945-446C-93A5-BD8CD0B8AF8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81AB2A7-7CF8-44EF-9627-4D428A39173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77B71DC-849C-4F51-84E0-FC155CF448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06B5381-3962-41ED-820C-CCA13EF6E6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C606A61-B8DC-4A01-99E8-FF5E651606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8CC4F0F-AE6B-4831-9D24-9A4DCEFB7D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D5B1EF8-7B12-4DDB-B702-86A7F7FAD3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27915A8-06B9-413C-8147-95BAE58B7A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06061A0-2505-4668-BC43-1275B1F43F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4F2E146-E79E-42EC-ACD7-30646193520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ABA6395-BAD1-44A1-9170-A3B9F347E8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4CED74C-9B36-4A1F-BAA1-A0F531FCB08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3A71DC6-C92D-4467-B723-64DA0A0F78F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D319383-D5FF-4A4F-9B1D-FCC99B0A4CF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5C6FC3D-C537-463E-986D-2A74A087269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2BD901E1-0A40-4F6C-8EF1-E8D5A40C9BA7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DDC08ED-9527-4DC4-8B7E-9C1CB788629C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2DC4B4A-734A-4F64-81AF-03C75F78909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A90673DD-7F65-49F2-9D50-4BD025DB6AC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9C52425-1787-4E0A-9468-CB11AEB4F37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53781E3-0A4E-4232-81A5-4F3C51C7D26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CD971D6-A1ED-410E-9CF7-B95C9DB22C7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5A261E6-1683-498F-90D4-FD384A42400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8EB2D1F-1D50-4FD0-A743-99EA6C5105B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2152E6B-D068-4836-AEFD-6F9B2A0D02F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87A4483-12BD-44D1-8015-651696290A0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4D83750-460B-448E-96B0-D48672197D3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D98CD8E-9E6A-409F-AD22-584023690A4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926E772-1472-4995-A30E-432E7833B63F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448F96C-6998-4706-8DAF-4F25581AC6E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9EA38C10-D9A2-46AC-B728-B89E20AA596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47FCA8A-EFB1-4B10-88EA-2C9F960B242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345559B-21B4-4BE7-A63E-DBCBC3FA107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F520222-5DAC-45A8-B839-C91A88CD358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E6CE64BD-7B08-4BAD-A2B0-732883243DB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EDAEF18-EFC6-42A8-B190-01475B943E8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CE66158-A400-4384-AE65-2F51B3301C4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4F2CB0A0-2248-4CE5-952B-3729AF2C23A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9579FBF6-25AF-4CF7-B283-2215C7566F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29F1207-03FD-4120-8E65-523F8FCC560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300A5EF-30FE-4084-AB2A-71E241C61DA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8D348FF-32DE-4648-8D66-0D8D11E8A2D7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75DFC1D4-5F76-4E62-893B-5B175EA9B4E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FF27B39A-1C99-4FE1-96AA-8B4D5348175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A87FEA47-ADF5-4F28-88C5-1339B5F5AF3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4CD2B5D-A663-44C7-BCA1-BFCED21D557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A0373034-1716-4250-B21D-0145F6C4183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44FE3E1-B413-4426-AF56-739D9268B41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11AF371-7AC3-46C6-9500-42569540686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63CE52F3-F767-474E-B658-30E492A727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8F4C2E3-2A7F-4C1D-B3FA-8C4AD3CEA6C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E28C579-DDFD-4EFA-AB1F-868DC9F136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94DF543-DA18-49F8-87B3-C5C851CD26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21CD4125-E382-4D56-A892-A88C3DE42C0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D81C6C42-AA48-4103-80DE-5BC9900321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226A692B-2612-4F77-A2CF-24ED1E1788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A09AF05-29FE-404B-AD0C-B81533BC021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1300FF6-B567-44CF-8F6E-4D9A98D3ABC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C911299-2B94-4EC8-89FB-B93519900B9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723FDD0-B38B-4A45-AC54-2008566EE6C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BAFF840-1CC3-4659-ADA7-3E22B00FA6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C1EC572-E6BA-4C7D-8457-6193DFF3F8D9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D13F8F6-8D66-4526-A5DE-1FC08F8043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3A1FFB3-6E88-4722-A115-BE2928A6AB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711B6DC-0E91-43BF-9B0A-9B0BCA148C2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5F6B2B3B-DB75-49ED-9EA7-D9862C74CBA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C4271E6-01B1-450F-BAE1-56A1208245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D318453-D39C-4A48-8550-6F12C7020E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7490549-DADF-44EC-9A90-99B33BD4BE0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B1E8CA0-71A3-44D5-B7A5-4C42493587A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87B8A4D-DA33-42BF-9C0B-93B3D1E0B51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EA8523C-A530-4267-851F-B914F30BB6E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19A9B77-E2AB-4729-A6B2-8313A3C0E44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0C02BBF-208D-4D6E-8AF8-D8C6A163979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32733FD-857A-446F-AA17-AC1D121C116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E906AB0-C79C-45DE-909D-688CA4402B8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4FBFD88-AC92-481C-889C-559B5E83E23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A3B07EF-CC58-430B-8CC3-B47A691FA94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2594CE8C-875E-4EB8-AF31-D32E086411F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187452F-5F17-4B63-AB8C-CF1A09C5410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A4DA510-DAEB-410D-AEF5-D6467303451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529816A6-0B51-45F6-87BF-2A8EE6A0B80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25BB4F4-BC2E-4EFC-9CB9-068A4350492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20FBBFB-2F62-407B-897E-B3F39610F0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8C5D840-E516-4E30-AD4C-AB2589D103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2F3FDD49-DDEC-48E4-9E13-B25E9430957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D1E7DA1-7E7D-4CD8-81BD-053EDDD0F47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74A63CF-F36B-4708-BDD4-C05E6759FCB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0968583-C876-4CF5-982D-2FABD3642E4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A938AED-1F76-4916-8764-97B28446C58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65CB8A6-B469-4C31-B0A9-CD52E85F76C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689477D-D37C-44FF-9244-D4206838EB3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542AB4E-C4E4-4377-9E29-A297A090DD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61A3A02-4F5E-44FA-87F9-F58EE57CE3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BCCFDA6-19B3-4842-970D-74C3BCE89D4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4DDB27E-AE67-447C-A0C4-20A466BF711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C2EFEFA-937E-4BFD-9B31-C7863B20F0E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3EA2A44-1AD6-46CC-A236-893E941DAE3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BA2218F-AB2C-47EB-AD45-4E410F431ED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135EC41-2E5D-40FE-A9C3-65B72F68876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3383F9F-33FE-44C4-8A4F-A2A6FF4A28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DDB5375-DE29-4F98-AC68-63DAB15CE58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5DA7878-005B-42B1-B99D-BCA32AD7B14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12051BD-CF3C-4B60-A5C4-6D3DABFA001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F9ABB6B-4EE4-45A6-B381-BE9840378C1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1CDE39E-E468-4709-B335-79C478AC9ED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3A2F6C7-F711-4720-AC24-642450FBCA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C7DEF3C-1F91-4DF8-B9F0-4078DF32C65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CAF739B-7D23-4412-9B4D-028D1C3F88F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321935C-9E90-43A8-A593-1B20D8BE5C5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AF0C1F6-65A8-48E7-A996-26BB10CC11E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00844E7-0202-44BB-B097-6DA9F62EEC7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0CB2E2D2-F822-4FB9-856A-F6D7FA55FA0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B3A07FC-8035-403D-8BD7-3E8E6BC254A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0209106-E29A-4488-A4A6-4600EE7ADC5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0841A70-4C73-4D5F-886C-04F18CB53D3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1291A961-D6D0-415B-BB36-B8D990F0F1D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58BDBA1F-41EF-49D5-A664-AA821B19499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830626E-3BF1-4CB4-B96D-03DE24A5E10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0FAF634-7ECC-438E-9947-05BBF5E6D09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CDCC8E9-B04E-4275-929C-5979455545F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B8D8ABCB-9EDE-4912-8105-7F3E55CB8BC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67DF802-C5D0-4DA0-AF20-80A7A727C10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D58C5B7-CD5B-46B3-A810-A64400921C6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BFD9E76-4E29-44CE-B920-8773E28271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D04BA46-9479-4A1D-BB43-C0546B5F925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80F5D8F-C6F9-4075-BA5A-379F193C5B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B20D4A2-AD19-4083-AEF5-2E8F8F528979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2FFEE03-A559-4AEA-BB4F-178533C7CE0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AAB520D-11C0-4E17-B1E3-6FA9C12E204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994BF60-C7D2-43E8-BAC3-E4F4E70E84F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2835D2D-F7B2-40E2-97E4-9EB82992958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7CC7723-0318-4D47-A4F7-5EE34B76ECC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9BE448A-A194-4749-919B-9A46A583AF5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31A732EC-5B31-4173-8571-287F41652BE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1ED75230-3F0A-4441-B709-89313EBB28A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42CEB57-64A1-4A95-AA5D-650A43BCA9E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90A3FC1D-8C6E-4085-9DF0-2E27A8B03715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2419FD9-470B-4F0F-B4A3-3030E86406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A8B8C88-3AB6-4AC0-81B7-11B0562DF03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EEEE498-4361-40CB-9D22-5338CAF6D8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98BF3FB-4C1F-4AF0-9A33-45D7564AFBC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3743830-042C-49EE-A0EC-155E08F572F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1C30192-B027-4001-BF29-AD835FB2420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2CF27E9-81CF-4892-9399-8E29049AB1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1073282-7170-489F-8597-5FBBF6CC93C1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08902FC-DC31-4140-9CC4-171F524F00DD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200756A-A246-4BCD-B34A-BE6E85BD160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31623803-F5AD-4334-8074-31C2CD3D494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2C159EC-9F6B-41EF-8D6A-E0586390CD18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B15119A-2CCF-4571-B269-AF143A5E8F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B300E90-E6F7-4B68-A7B5-DA936D75AB0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42D6592-F68B-4A1F-885A-987FA05DD35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B818989-3715-454E-B628-E51531953C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9949F34-4476-4650-A422-0E52CA728A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AD04DF1-4851-454A-9056-3FB5AA197D9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A991213-1304-4B37-8CD3-C40ED9EF9E8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6D03AA8D-A075-4C13-9ED4-D912B0CC00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B4F57F81-B829-404E-AB1F-AC21BEF84C5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0E2EA8D-3B41-45A6-BD41-4C7963988B3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8872898-D31F-469B-AD5F-F65C8DD57F8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E462CAA-1FA9-452E-BB5B-97C0250199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936BF79-8AC1-4FB1-8C4B-6D1FD0830F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574203F-AA3F-4EC7-959E-D59FA4DA5D9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B35D391-8BCC-436F-9C1A-AFC93198364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700A8F1C-A449-48AA-AFA5-52A6C1D23A9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339C4CA-BAE5-4200-999E-9262A0D1DBD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E425A1B8-47AB-4B0B-9B70-6126F2CC04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1B0E64F-8BC4-4D2A-A01E-495CF34E80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39B8DBE0-3D03-4E1D-816E-1586E43FCAC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9D764F24-C611-4266-A455-82551FB05B64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E57DEEC-A10E-4683-97ED-86D0C53804A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0474FD5-C17B-4E8B-9594-E96CCB54056A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7A79B8B-C4B5-49C6-8051-C7C2415589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A4806B2-23EC-41CE-A630-A11565617C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F5E895F-ACB0-4F7C-B518-EB5C469BF5D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73FA5FB-8BB8-4967-8EA2-3B748C3FAE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3C2088F-DA75-471D-9039-3963DF70EF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51400A69-A12D-460A-B719-CF7BAE0085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7151317C-533C-4EEE-800D-679A650C74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CA3C963-46E1-4ECC-AADF-E4DF6C3AD071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01C204D-9A47-4A14-950D-1FB718F04B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E7AE2FF-A6F4-436E-8375-62F069BA9A2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ABD83C9-9A60-4F0B-BF50-549A8E98A13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50E3056-92F5-425E-BF6E-13014F6AD52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546B474-6D8D-45FF-974D-9BC192020CB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FFD41A6-79F9-4D65-BADF-13D4517B674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7B3E4AD-1F67-48C0-BEA7-EF49BCB949B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D39ED0D-A4B2-4D42-94D0-6A4F15F25EE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9FF0845-5F80-4179-B4C1-F203D919BAC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5C333B0-3559-449B-885A-05C109B55DF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799990C-E503-4CAF-870A-43E154C125E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76F5098-BDEA-4C42-B933-75E1DEC0A3B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4644F8C-9E33-4C65-B11C-1873DF3547A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B82E30E3-63C1-484A-A21B-483E0FE82C6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16F30A5E-1EA9-46D4-816D-E5736A2D0C8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1A6EC6B-DF68-4DD9-A030-0A38899FF55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604EF43-235E-4F20-823F-1478A2BE547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218BEB1-2537-460E-B0F9-B963AA66EE5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3BE0B7C-887F-41E0-9E97-882EC7D938A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08CD5E9-BAD2-43F3-91D0-058D5D3F336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6806539-6706-4CE1-A1C1-7F54DFDA3CA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CC06485-4150-4136-92D4-69159A26D8C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1686787-E614-45F7-9238-00A0456A08B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A770376-8C82-4570-A7C3-AE72618D32D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AF8A9AF-4B78-4D09-B6BC-E1019EF91C3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BA1DA77-97BE-40EA-895A-5303B3FF09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75318F5-86F8-4C72-A1E6-BD3B4BC83AB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8111804-46EE-42C1-85A0-19F7F70DF44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9F8CBE6-E235-4680-B017-9E989EA7094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EAEED6C-EB47-4D60-8FA0-33C94ADE93A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CA329AE-752C-416E-A219-DA121152272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DDF7875-AD9F-498C-8E4F-87BF7708807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F6287CB-89EF-4C2E-ADB1-3526E502B65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456C85B-652C-4720-B28E-4B3FE13BD85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3051E9F-CF1A-4824-A7DA-C8CF30BB911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0F3D01DC-6007-4AE8-9595-A56F8EB3F3D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EF816E6-0002-4AE0-B116-042C3EDE453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D051369-40B7-4D3B-A5E7-FDBDFF74128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92699FA-5903-434A-B165-697FD12414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1D9AB5C-4325-4E53-AEF0-C8C9A4BE6C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9396192-244A-4B54-87C4-8CDC84C1CB0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0FF7C0D-DD53-42FF-8784-C7BEAC63BE4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05F2ECD-9753-4019-B7DC-AF0867E86D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F3FDC2E-8081-4652-9DB2-233897EA0D5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60ED586-D6F0-4B62-9243-A6BC2F092B0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1E7E848-6C5E-4D82-A672-4EAD0D3033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36F7A947-E110-4E37-90D6-912D3BED34A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E394C26-D528-4E0C-871D-2E225E118CC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0AC41A9-2FFC-4A29-8E0F-15663E7CF3B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AB7569A-3FA0-410B-9DD1-7795E8AA126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DAED2280-301C-45D3-8D30-7C0E32ACD0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E5A525B-E147-42A5-B529-3CF90D83ED1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9ED438C-155B-41F3-890B-2211D69BBC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A551436-C320-4588-8DCA-B76D13C1361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1346135-B710-4CA2-8408-7EC5E2E074A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4F0D209-E634-4A37-BD70-3A12E58290B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1CF388D-3899-4DA3-B8BB-A442257A11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39AD03B-47CC-4216-9A9C-80E173E9C66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6350937-F270-4D28-9651-04970994D5E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B44094BE-950A-48A2-8D13-0EEB50B7A11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921B82E-1514-4C13-B4E4-4DF70114798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948576F2-23A1-4FAC-A4B0-B7C4D659F1E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E9BB7007-446F-4DF8-AFEB-09C2372D9BA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DE171E5-0FA1-49FB-A5C6-92CD21F3C88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DFB13D7D-E6CF-4ED0-A1D8-CDF2C4C5CC5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C7DCDA6-585C-4E6E-BFEE-1CADF6FBB67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89A7E72-F552-4C23-BEE1-BF6FC9E6ED4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97CA885D-0572-424F-8454-1B9158CAB4D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1EB3B0B-0D94-45FE-9811-625A1C867F2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864EA40-666E-4AB5-A04E-D84A75892CD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8527F1FB-43E8-4431-BB8D-74C7F27E2D0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BF2577B-E9A3-4C96-82A0-C8BE1BEB1A7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F66BA00-79F8-4AF2-8F0E-ACBC0CA292C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21DE042-4BDF-4F13-AB74-B4EB6DFAC09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12057A8-CA61-4EB9-B617-C209DA3E65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23715FA-1DEC-40BB-B0FD-6D703BAD134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52BBDCC-413D-4A81-B29C-725C5A994C3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B6275440-BB8F-4B76-9DF5-953A791AE55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C5A2020-F5F6-4C4E-A8F7-BC8DE83B39D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AD15992-F289-4815-9DD5-A45135A5C73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796B59E-4FDF-4B26-A49A-D4C52955C7F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4EBA5E11-59B5-44F3-8827-DDED85CE7FE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CCA564A-6DB4-48D3-962D-BC9CDCCDE0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080496A-B486-4B2E-BCA2-1CB0256991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69CBA1F-9EBA-4CBF-8FEE-5C49A09A7C5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CDCB53D-43E2-45A2-8134-4E413B532A5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11F54E6-FC14-4FB5-9456-8C88F0A54B2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5C8BCE4-7232-4E5E-AC7F-F2DF765E486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0ACC09BD-3BDC-4917-B1FA-DEE66F6CB1E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28DD27F-8BC3-41CE-A3F2-DA13BEB0C13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44FFFDC-A661-4427-A73F-B006F28556F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636C27F-D816-4408-AD21-88122D1FD44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C0DD8BB-FA28-4046-B2BF-6B9BA50B264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80C668B-3C73-4356-8113-CE8C65D36E7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5DEB01D-8F85-47A6-B3CF-BE634E9A139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2E1B877-C10D-4B63-A838-2B713E0630C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5ADC68A1-9B2A-4261-A647-E526C520382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F313D7C-2942-4423-8D2D-FE329E31196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394B1AA-4BF9-4A50-830C-B80337FE2D2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2D5D87C-94C8-48A1-A611-72D6CB8E541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FE3CA13-C21D-4516-A399-7BB2BC99B1E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A19556E-5831-4C19-9B54-E0FD9F4A934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4FD8A00-E30B-42F0-AC05-C1996562B07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1C5999A-7117-428E-A8D5-B34BBDB642A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673F5DD-5FBE-4877-95D9-38C42FAF40D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6188BC7-2096-46FB-901D-23A5B9A69FBE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D51E640-0884-4F29-AD37-D1FA3B46085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A4653F3-D652-475B-84FF-99B22B16F8D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BEE7278-E383-4051-A13B-66B195CA254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622827F-FF2D-458F-A613-F9342FBFA28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C83E974-D000-40A3-95F6-4E16FAC08CC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8D6E2DF-701B-42CB-B935-C49FEF2329B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E3DECAC-2194-4396-910F-E6E7954CF52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FED35A2-518F-436A-AF53-845BADA1DB0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32C2E37-BFE0-4ABB-B610-BFD4B065DA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A1164C8-3BBF-4E3E-955D-3C8AB20AC7D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AEAF6E4-0C6A-4FBD-A72B-3D116B97E4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DD06F247-02E0-460E-A249-DC7432448761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5EFD1A4-3161-4D5F-A105-F6E6AD2E466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4BE6B25-E6FF-4AE8-924D-0EAD514F712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62A4A23-6CBB-4156-A6A2-D579C52391D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F9FD484-2BBC-465D-B3EE-8F947D88D8A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1570A51D-C2D3-44E6-9760-DE6CD59EAF2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109D5D8-E8E8-444A-81EB-D956499E293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555AF1B-6008-4BA4-B021-E5D397DCB6C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56C0DC5-A90A-4557-A43B-D7908BC2212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FB09B70-BC86-4FD9-B389-B94C045E31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27E98A4E-08BE-4987-8629-0D94B160FC2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7BC1F12-49C6-4622-B7CE-FDE48911F0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3053578-E862-4464-806F-564BD3ECD8E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F5381A9-356F-407E-BA81-66CA205E87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D144CFA-BF1C-4396-A3BC-781C5857513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92E87E1-122A-432E-860B-F564B1292DE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1823C305-78A5-4C86-96CB-1FCBA3ADAE4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83C79D6-60BA-4002-8643-ED1BE17B55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5E71075-7F48-4D96-A245-B068D3543A8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9D49BD8-0EBB-490B-9676-04F2EF99BAD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67448057-D8EE-4B62-8EA1-D0C4F9CF43B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41D2F1F7-AAB6-4CB3-BC6C-8E1F1DE86C2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C97DC0C-16A9-4828-8238-6ABB37A4EAE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6029434-D45A-4141-9AC7-62FBF3D5DFD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4A582ED-6504-4EC2-ABFC-5CE2EC01279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E9C8F8F-3694-45A5-A9C2-952A97F09A8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AF4A8D8-F73E-4971-A1F9-7FC264E016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83FE363-532B-41E5-A065-2A4E95C625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0373765-2B7F-47F9-9CD3-09F83B961ED8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31D3A6B-767F-4306-9226-E8FB407B84F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98534F5-66C5-4366-AD06-52C5474D8F8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C4DADFF-255D-4C0F-A8F1-A8275231F5D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E54D462-5471-4A9F-B6D4-0E339DB9138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A464E0D-E318-4EF7-8E72-9218498994B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2E443BC3-BE6C-43D4-B338-D0350F08CF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643F6ED-7333-4752-A52D-7A90BC8D7E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031EA1A-60C8-41BF-93C4-6ED3FF2B510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5BC17AE8-32A9-4640-931E-72AD552E4CA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E5CF69B-1B70-4875-9B12-CD8E287DE3B6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9BC1682-BF58-4869-850C-1AAC28573D3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2021ACE-3138-4E64-BD2A-D81C5FC76F5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C0F20C7D-1010-41CB-97C2-571A0D76AD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EC50A3A3-0E3F-4F68-ADF3-3B33B7FA967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25B63C8-3799-4C21-BACA-85A7459B068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D3E0E27-D3D2-4916-8606-1E161B23488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5F1988F-0416-4502-95DA-3506A22AEFE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FCD2291-D309-48DC-8F9F-99777DB671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388F4E1-27DC-40C8-8130-7BB05B9F19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0717745-4C94-4A65-980E-08A936EC5B8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1235632-8B98-4650-B768-16A5066AF3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75E9431-3119-4F67-A97C-BAFCBD6B4B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CAA0CD8-7764-43FF-8D94-466B35489F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CF04172-C3B9-4A3E-BBA4-335497ABC1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3F3BA48-20E8-4944-BFF6-066B50A4F30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E810230-88D3-49A4-8367-227025071C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FB0F69D-D495-47A7-B169-4D922C9FF16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D22074F-A144-413F-ADCF-A9A1A49E311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43DB755-23E3-43F2-AC7E-ECBFB575B7F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78011BA-1D0C-4741-8553-82E52C33C15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4F09A69-A479-420F-93A6-FB3BCAFA4AA1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5E26801-9C2A-4291-ACA5-8E8DE793487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DF063F3-985A-4D67-A5C8-1D573518684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24C17DE-8E56-4759-84CD-31340F40A7B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2544F8A1-8B66-408B-952C-6BC48E2FFFA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5BB661E-2CD4-4C0A-8C9B-F522F49D1C1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F83DFF1-D5AC-4850-9CE5-3732BDB7C64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98A49D2-3EAF-4A98-A1B5-EE3D6E9AD18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5C77353-8E9D-4EB5-BA3B-ED7DB222C03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E927283-47AB-40A5-9D64-251F02EDE85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AC3D223-C0B4-40A7-B621-1F3A98BCC0F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274D6F5-FB86-4B81-A685-F65341249F3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8B696395-743C-404D-BB16-1B03DB9B1E3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2F57D52-D9DA-4785-83AA-B4D08F22E30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5D9B60D-4D43-430B-8756-C9AFC5E20A1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2919972-8D57-4004-8310-A3BD49BA034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0A9F755-A45D-4BF5-B1D4-0D7FDD539C7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5B5CC85-F887-4AF7-9E3A-863DF144622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F375953-3288-4022-9C90-A29CF07E028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2E4454B8-F38D-4019-9464-24983990DFB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0865A2E-5814-4044-8CD5-A6ACE51C696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EEEDE51-C329-4432-A377-CEBB755311A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9F9AAB1-42F7-4370-986F-D1FE61A875C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B9CD4B72-B3FE-4424-BFB5-BED43131BD2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861AF7A1-0B34-439D-A909-891880543D2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37FBC62-90A0-45EA-A989-0BB3C29DE94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8584C91-4D5D-44C8-857F-A582AE838FD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F578507-A806-49DB-8B62-A037C72DC97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27A8735-9076-41F2-995D-99DF15275CB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1480184-5411-4756-8232-859D4280837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88B10C0-8D75-464D-BE8A-5FD99858F02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9D7CC23-7767-4317-AD94-3BFB18CBCC7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0F1356F3-01D9-4363-A44D-2EE7C8727AF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AA60593-5B31-42C3-8212-1F1F18AFE0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77FF108-58B1-48EF-ADEF-73469470E6A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EECCE3C-EBBF-436F-A53B-D95A3214985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A736551-7A72-4D82-9579-EED5129EC9F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05F401D-71A7-4256-BCC6-2E77C7B706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8EACAFA-47B9-49CF-A6A8-2FECE2923B8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21F31755-300C-486A-BC16-B21B50282B8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97E19A9-10C2-4008-99C7-D2C470DB97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A31AFF1-9E53-4A84-AE72-9F8E9DA2F44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0C55631-D382-4496-9674-60204D265D8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C22BB5B-0E7D-4DC2-8B4C-DF30FB9CC92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CBC268DA-60EC-41E9-BB93-80B4B398E3D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1A2B5125-9669-4D56-A3EB-958EDB8CEE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9CA4207-D768-4B55-B725-CF132464035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B833351-B67D-4CF2-AFE9-013300676D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EC2226A-3A53-41E8-B86C-20F350E00B5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17BC674-3A72-4B39-B054-D1BFC4E6E64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FDBBC22-AC89-40F1-9D69-D3F2BB74366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6FCA8F6-7ABC-4254-B467-7F49178AAA8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5241D4C-1C2F-4950-A0C7-2FEEEFE2293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BDEC010-5085-4203-98A2-C86AB9E25A62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855A072-B03E-420C-B226-CDD9A6F3D18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B9135C2-6E1A-4E2E-B8F7-EDDA74F1093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AD87EE2-951A-4517-9615-9D0FF0CA98A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6570CE4-AB9D-4F3C-A90F-CEFDCD70A2A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0B0D2E3-0F42-4AA2-B901-991C8C306D9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E1A456DF-84A2-4114-AFFE-DF0BE44CB5C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B6A988F-B058-43B4-8313-B7674C588FB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6552318-3045-4671-8B3A-88919391B9F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8DBC82B0-CD19-46AB-8A6B-653D6BC1042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3BD4FB52-5815-4674-883C-D57A0906456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E64EB11-0D0F-4324-8167-DD731C25422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9A297D4-74F5-4572-A21C-7A8D4985020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5A51436-EB06-4AF2-B44D-0867C07E464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98ED02D-EF8D-4805-BC7E-FDF59046B3C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F9CEB0B-417B-4250-BC8A-68159CB509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7780447-39D2-47CB-BB40-777F3F59F1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D417708-9F9F-473B-8554-69BA43310F9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452B64A3-A12A-4CF4-886A-70D31DB8C1C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889FE59-907B-42BC-B805-18AAF467CBE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35792E2-9D1B-45E5-8131-D0CF8A0E65A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A1DF80B-419A-40C0-8F31-653202F4B45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17BE721-7B01-4B5E-87FB-A4DD5639AFE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A0F970C-C984-4CAA-90D9-862FEC364DB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42ABB02-CC44-4BE2-91D0-7195586F1F3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F784C97-68A6-4421-8F6C-1A0C0101AD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3F1E049-0EE8-463A-B6D6-29B93D99D69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11B6116-038D-46A6-B504-E17F86BB6CA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018F000-93BC-4F5D-A3A2-71CEEFE9A08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8043E419-DB2A-4158-8B77-DF69B58B591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3EA7ECA-A5C1-4824-9F65-6AAAC947D00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4502D3E-AD53-4607-99CA-066E73A4CFB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9FBFDA7-6DA0-43ED-B24B-410114E3B5A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E3AE7A5C-9253-4036-AF5D-BAD632FF896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622253B7-9383-48F3-9D29-C08167D8325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F287A49-9DB5-4F69-855C-21A49491082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840AE10-8373-4F56-9957-8AD7B9A4AB9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70586C3-9C6F-4340-A806-BCD39DE968B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22A03BB-34FE-4DFC-83CF-8A1B245066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51D5B9D5-9E6E-482F-9981-B9C18F70DA3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4B63B88-0703-4282-9433-82324C5F9A1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43A3932-56C6-483F-86B9-7EDB1EB3188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D737CEF-08D4-4E70-980C-937A7B5D74FB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52FCD88-1FA4-4A3C-A259-D48745FDE1B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2290808-4E02-4397-8106-011B82AB904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E629D76-B211-4C65-9373-B3825D2E32E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0F2FB82-07A3-4A1D-9E17-5AB4C7BCF5D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DB2CC48-436B-4844-89BD-DB76917C5EE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4A139EC7-F1F1-4873-9210-82BCD365613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1A112AD8-67F4-408D-98FD-454AFDBE700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7FB9ED4-C761-413D-BFB0-AC49602EA4C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33C282F-FFA3-42C7-8055-B14C4033A4A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6C0C4DF-D582-464A-8341-4DAAC57423B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137BD6D-4A67-442F-B49A-5F33A58A5BE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B9FB4B2-E20E-4060-8E2E-309F02583D8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11937CC-5819-432A-B77D-DAA01A7DB88A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C3B5655-F8F8-414A-8CA2-A00839B9FCE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7FF8651-DD2D-4B54-BB29-C411A533A4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9AA6FE8-6089-4F5E-97AC-E996CDE8103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D2D63A5-4C33-47AF-8DF0-466A3AFBB4A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1FD16AD-A80C-41A9-AF8E-1DEE505A5A1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045F031-0972-4A31-A1CD-F3925304E42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2C7E372F-73A4-446E-AE8A-9631AE07D1F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DE0874D-F6C0-4715-A3C9-9C1DD239825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C1A5347-CBFC-4F9A-BD4E-2CEAF1A94F8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AC6447F-AB73-4E47-B577-CB5821FB5EC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8EF1322-CB84-4FF9-8DDC-ADE46900B79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AEF1BA4-70BB-4740-9E58-3B9A09A17E8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C6F0A65-FAA1-4C56-AAA1-B83F1D4B10A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77B70AB-977B-47A3-A450-B07E0123DB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30E13C8-103A-4C17-A394-970C8FBDC62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54BD99B-891B-410D-A1F7-CD2079E326F9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17A9ECC-ED3A-46F7-A730-BD57DDB26F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0C2F8EF7-3393-429F-9273-4CD92A26301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3AD849F-18A9-4011-B248-67B8FD360F0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9CC1676-5BF6-4B79-96DF-3ECC29ED134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237DF8F-0D23-40E5-9D0B-01DAC1163E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4CB543CC-4579-4B8D-AA1B-2A4851DE9EB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DAB784D-F7BF-43E3-9A29-8FB6CCA3454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FC85D51-D0A1-4986-9100-3095E236DF4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E63420DA-0139-48E1-88A4-825A04AD7BC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4989CEB-47E0-48EA-8C2B-6A1469F80C3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21C28CA-E688-4A21-9AA0-7FA25424D70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DC73E40-078D-48CE-93E3-BBCBB172D51D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423F1FE-B9B7-492D-B0EE-09FC4EA4553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6D091BB-1080-4425-AE5E-7D75AF73E37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4D3FD20-3359-4CFB-A9F0-FC0DB420BA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D37800C-189D-4FA1-B92F-00E6DB965C8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373FA1F-60A6-4E4F-84F6-A5A464573E8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695FCA9-01F3-4D69-9439-FE453EC34EB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F02E68F-F7AB-4B94-B394-C240214EC69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22E6178-D315-48E7-BC09-7059E013846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CE8A0C7-4DAB-4D9A-817E-A30004A81D9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3B22EAD-A5D0-4AC5-AA87-4E696C56AA5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3B15A48-6396-4D7F-8E89-81ACA0752B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EBC0A0A-A434-4478-A17B-F66A62D913A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D97321B1-D70D-4D1D-9C14-48589C15D13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9D54921-B4C5-49BD-83F8-47790B4775D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A9F46BE-153F-4A61-8FE1-56237D5B6D2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A425AD60-8B70-4158-9A30-309EBEC6B25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64DF30A-434E-4774-9044-EC86949E47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F85EABD-0073-4223-A2C3-F169EABC4CC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FF4E3F2-DF22-46E0-A689-34B88D61F4D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3997CFA-C88C-4E92-80DB-2943277AE72E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D64E849-0B61-4888-9C34-D5CF7FD70AE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A54BAC8-154B-4172-91EF-DBB6311A5B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D5CAC54-F342-43D5-B261-3DF4746E3C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640EAD2-C0AC-4AD2-A149-A09611E65B0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45D8B1DA-6108-44C6-87BF-946B1A47B6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86804E8-B219-45BB-9460-8A9149817A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FEEACC2-7A1A-49C7-A3CA-FE32C1B859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71926D2-209E-48AC-9128-DDF7F06D91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9A90E4F-A735-4353-98E1-F1B6E91FB66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6B40237-6BC3-4059-9B05-CE56C5035E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0C4D0D8-525C-497C-8ACA-EC8FA67035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FF62674-FCB4-4467-84C7-0C6AD369485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9B4825D-CC4F-4803-9025-17AC2C31230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945CB90-56C7-4309-A617-F13C5AE900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8C18485-B8E1-473F-80F0-A9D7A31A9F6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D7729AA-E971-4514-9BF1-01285CA8D2D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DEC2801-E0F1-4EF9-8899-CE7246B5666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1DB4022-DA02-404D-85D5-335E597BAFB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C43A3CE-8006-4DC5-A72F-5E3B47CFE91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63432DC-FCBB-40B3-B269-CCE23DB79DE0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EF693C9-53E7-4116-A62B-812135A1AD8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CB26945-8270-4C2F-8935-4605382229D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7F11D9F-5639-44B6-AC8D-421B98B222B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E18A0B1-B504-4788-A3E4-960CB9F9397E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C5337DBD-ACF8-48E3-880A-DCF7202A69E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41B165E-E7ED-404C-ADA7-B4E7035DAFB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0E182A7-F98F-4D71-9E21-5C56BD23F0F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0A07D573-73F9-4498-BE6F-8C73B50BD0D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ED7A84C-0D80-4967-8262-AFFD64FEFE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CEFB9809-F64A-476E-A63B-4CFE49E47E6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BFB8EC25-DAA0-45DC-9BFC-7FD08CC0E8F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EC1C0A66-2ABC-4F62-96AA-CFC6AE71455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BD62043-9DF6-4CE3-872C-89210BCB417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0F2FAA1-41B7-4938-B76B-CBEB03F52B2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A3CAE02-7D86-445F-B085-DE02CC50B36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69ADC36-5FD0-49BD-A414-B786E54ECF6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065306D-D81D-4714-A720-B6F49D33BF6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54D0DF20-3542-42C1-9827-CF37232EA0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874BD76-AFAC-4A99-BBEC-C83D7FA81E0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9546EE7-C00D-4ADA-B5DF-7A1FE594B0F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518690E-6AEC-4E46-B2D0-8055899FDE6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455E2F6-4F78-44C9-86FC-F0BBBFCC1C4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570D018-F7A2-4785-B83B-76D266B1FA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B93B819-F739-4D82-B685-1B3120832F9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B024EA1-A41F-4076-AAB0-62CFE8835DE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CF47B87-8324-46BB-99BA-A9025A57D5A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AEDD226-29F4-44D5-8EF0-4A62DA87A44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09882BB-97E9-409E-B0F0-551DEADA29F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5EF702C-5B07-4B28-A42A-14A7804053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2769DC91-5B33-4D20-B1BB-662B803A0CA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D51144F-6AF5-4C30-8887-15F0A23D584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6F05813-3139-4F4A-BE73-B6AD303BC1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1E6E61F-CB3F-4417-B85E-72BFB549C99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CA5A34D-DD1A-4C7F-89E6-BEF098AB0BF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E6A6981-6051-4121-8C70-FFD0FD8929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15CEC5F-1F6F-4E01-8B6E-C1A60A813BD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4E039AC-9A34-4297-98DD-6D6FCFBB727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40A8A19-97AE-42E1-B8C7-C64E0AD0961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B00808A-1976-4F36-8DEB-EE0E59579FB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0DCD686-1BD9-47F7-BB64-A40D58CA35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3251D63-16FA-4029-B321-9846A3EAB55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9F38A9B-0E3C-45F7-A28B-0045A8B844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4466314-30F4-45DD-A3D4-1CE7E113A2D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B1E2D90-0FB1-4DA5-BBBC-E14CF648AA3C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98099805-E58E-477E-9762-F127E4640F1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613EEA0-0F99-4D8F-A090-2BF174DA4B5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B0B5A66-E3A0-4412-9639-10445A45CF5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CDAF972-E4F6-4B1E-8858-FCEBD7266E1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2A540A5-5F20-48F7-A890-4DBA8166D256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3BEFFB4-7A93-4AAE-AB01-517A2366736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4EBE007-697B-4D8E-82A0-B89B8E3CDE5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F8D1C11-4EED-4332-B7D0-1EFAC9172E0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EAC495C-3866-4FAD-83D7-A557643BA55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24BBD8B-ED16-47EF-9EC7-6467F5B48CA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182DD80-0FB3-4110-A20B-8516EB9D50F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DA6FA9C6-BB9F-4CAD-9401-AF973723EB6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6C470947-3BDC-48E1-B0F6-8A4D7665EF1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100173EE-C02A-4E88-93E1-1AF6550033C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EE4E65F1-410E-41C4-B81E-6ECF6B11160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988BBF3-FEAF-4861-952C-4E9D2AE6CC6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7FBD6617-0779-45FC-91E1-9861E9FD614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4C3E9BF-4D43-4B52-89FF-55394FA39A4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0642283B-EFEB-445A-9087-ED42F39478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DDE53B7-610C-44D1-A057-8170CE1511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F025EF8-A5D9-4EB7-826D-07D866CCC6C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80A4016-15F4-4819-9566-E2BC30C8E963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1BA049C9-7AAA-4EF0-B7FC-B5EF5478EC7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A8920DFF-B004-4306-A9DA-0E86560385F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B79F6249-09E9-4889-AC0A-5CC519173F8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8700509-24B2-465A-8B17-6DB2FBFB6C9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B53E4B8-9287-4EED-B3FF-4837A9D1593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501D0C29-BF1F-49C5-A4E5-0AE3E79CFD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6A44D91-A70C-4667-98FF-C480E7117A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4EF3CD8-6FAE-4E4A-ABEF-CEBEC8BBBB0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14CC512-B913-44F6-8574-5A2387D978D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7E8CF50-8400-403A-B3AE-8D0EE7EC2BA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3897761-D382-4496-AD8A-64F88C20AF0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D68950D-968A-4F94-BD70-7E6C8D617F9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86E9E6D9-23F1-486E-A1B4-B8CFB71FC49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B533DF1-06F3-4D9A-9D8B-4302BF7E7B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D738A84-BD6A-4DF0-BC37-FAE08F8C21D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606DD5E-8050-4A15-9825-632684E6EA6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2AFBE49-5240-4D25-A5E0-D925F6F03E7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60C7B1E-1C05-49F9-A1EE-24A6A3F40A8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7913F44-2746-47DA-9534-09F2252C96C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AC8F879-F933-412F-B4CB-6C10483A30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27460FF0-72B9-4859-9FAA-576ACEB30E0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36101A1-2544-475E-BB18-BF60F3A20DE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06E9884-DE3C-4A07-ABAA-BC28E546E82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7D2B861-AE30-4354-A699-DE6F10B64F7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06EDAF1-FABA-4152-B048-95585218924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D85A3F00-C4FA-4C4A-A672-858BDF17280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15FA0F9-1331-4371-B790-5392637CA52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81190FD-0C12-4914-8887-0BA203D319F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3BC3B5C0-D6D8-484D-9DD7-D762D95BCB5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6F158A7-8459-4128-9345-CCA5132E707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ACD48A7-4F6C-4BE8-96EB-B5A7E25B234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E869861-96FC-4446-B5BC-09BB43D3044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95AE7320-81CB-48DC-8027-8C836265743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A9625EA-E7A2-40E9-B038-A1EB4D0544F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14FB962-B7FD-4A6A-B4A4-74605FEB93A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453077D6-5F99-4F83-88F5-D5B2AA4675D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0242777-7939-4935-ADC3-B54AB7121F8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2C8B106-1A26-4233-A7EE-1458EE3C09E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9F3CA43-8FCA-4339-AB3F-711481E9C81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B3389CF-4934-4304-AA2D-A6C8A659F86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22FE342-CF75-40F5-8824-119FD07BB80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9651123-2CA9-4516-B52E-5BADE6C3E9A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E866544-286A-4AF1-981B-330E448C9A5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DC2F0201-E0F8-4750-8B0D-ABEFA9239EB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91427F2-7B5E-48FB-9449-ECDBC7D5453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713316E-112A-4476-9F6B-0A85611C4EE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FB2626F-1455-4283-AB4C-28BD9BA7274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876ACC9-22D8-441A-A85F-01CEDCEE497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D1906CF-72A8-4EBE-96D0-1E7098354AE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D0DD986-0706-49D7-B7DD-9F24D529079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2F04215-563E-4036-B7E4-B7789419639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CF1D02B-B5D2-44CD-B3EA-A6237DB8A32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D42C0FE-3671-4335-BDF8-FF9A113394A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0E76042-3D99-49E6-A1F6-37388680DE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FC4E657-572B-4A57-9C1E-3B82D1C6624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E1B0B5A-F875-4AF8-864F-DD4D2902994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E2201BC-EE21-448F-A898-80C7C6C116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EFDC10D8-21BF-4BC5-9B94-95C3FBDDE0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1088603-B8A8-493F-A72D-AB83C56AFE1A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5BAD345-8552-49B5-902F-40CB3370E48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E4F2561-B9AF-4C2F-AF21-9BFD001F41B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07A3D4C-A451-4A94-BF17-9BEE54EC0FC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86CC340-4DBC-4278-A62C-972DD341094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4A7EA15-3C76-4207-81C1-672668F0BC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65D9CF9B-D53D-4B3D-ABE1-9903FBEE7B6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6F02CAC-8D7C-4B55-B11A-E181ABD1AA5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A7550DE-0334-4E65-ADC2-055BCE9BC2C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44E46697-5BBE-4C64-8093-5A2119663CA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A28806B-3455-4D65-9B1C-7D17B4F178A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AFCC3F1-95FF-4BCC-B132-82E686CA2BB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4AA2234-BF3C-433C-A459-259DD536F9E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61160FE-1862-4D0A-A2C8-0B061128A20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F28093B-E3F9-40A9-B044-BDF74705B6E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0E3C32C-857B-4A07-908E-E2D2B453D44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52A965C-4B2A-440F-A091-727C7E91A5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06E10B0-2F3D-44CD-B743-4BC95B25BE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BD8859D-DFDD-41BC-905F-F782F3BBF46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B72677E-3654-46A0-B264-1AEF80E858AA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8EDB6CF-38ED-454B-B503-BB5EE4090DE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56F51A9-5CDD-472F-8C66-23D33FFF4E9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B101F12B-F38C-4DD4-A10C-9BEC6AEFD7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83A7CE7-85C8-4782-A43C-5F1125A10A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76BE74C-C1EA-4468-B9E3-5D2D658757D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C7CB883-CB34-455A-B5AC-7896C456DAA6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8679440-0FA6-4AB5-BA0D-7D27205D623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EB647A1-BEA5-4AF9-A9D9-395BE57A41C6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96A331C-491E-4F1E-9E20-15CBB7E082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FB4A5B8-7BA7-45E9-B69A-E7C768E4B0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00B8C30E-9FF4-447A-B71D-BCF8BD9714C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9E9A1C2-7A14-447C-9346-C231F9DE20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82B3342-B681-4FF1-AC43-681BCA4248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31DA829-084B-4AF8-94AB-7F6984541F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0955350-3E25-49F5-9916-EDA415BCE0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E17349C-3CB0-4467-8A40-2446617CE36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E25DAF28-42AA-43D2-A376-D895A1AD8A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C312AA4-8E91-4DEE-9B12-8EDEB57ACFD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6EF416C-CB6E-46BE-BFA0-B205B5DD047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29265D1-25D7-4A0E-9267-943A3894BCB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D3F7C58-37AF-4127-847A-DF516E74DE9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B09FF73-7730-4E9E-B96D-1AA06A202555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7A4C5B0-25D6-4591-8960-96F933B529D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7018B98-A80E-4779-BF93-7082C102994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AADB10E-5DD2-4860-AEB3-56BEEC952A5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A13238F-C7C5-48C9-8EC9-D4584EA324C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D75A8D7-3E76-4525-AABB-C5B3E65FBE74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4A070BC-94DE-48E7-96F2-E8A1237E5A9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7AF3A9C-6B52-4443-A23D-BD44044C50C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4CD0ACF-DBF6-42CD-8CAE-086CFE4E7F0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B3EFEE8-E975-48CF-AA37-A6EC091D642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8427C89-C2D8-4D8B-BDC0-1505FD11210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6501975-A7C5-428C-80F6-31CED1F88CF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BA58DFA-A0EC-4F57-9B80-A6957E19D15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A93DC54-DD0A-46E2-847D-77E36AECE899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C23C64DF-9F32-4A7F-861A-8EAB67B36D4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C60C346C-D4EE-4C75-A1D9-2268B99A68B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342E83BC-5B19-4B5C-B98E-577C0A4084B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0522115-A85D-434A-A3B8-31C4FEFAB69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83CAA37B-14D1-43B1-B114-0485D775E9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BB740F0-213C-455F-A5FE-BEB9E4E4BA5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AA2E7F9-D820-4467-97B9-D5D7FDC716E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0624095-E650-4A2A-BB81-0200276F6AC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4BFB47E-A0F7-4893-9A92-5E88873C3E5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16985BE-FD8F-40B0-851A-F3F07A55129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C82EA702-0988-46C7-97AA-E28A391F6E9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92618D0-D8C9-4346-99D7-A2A6BB2847F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6541EF5-7144-40A5-98D9-7E1684D721E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41878BC-4781-406D-A273-FEE60F09A44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C520021-0248-4C34-A4BB-B7332543BA8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E675486-D2DC-4FBF-94B6-8516EB553C5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071E80B-B4ED-42D8-BAC1-D4F2C98DA02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2886259-E105-4CE3-A286-8C52E060000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0157921-B2F6-4099-9970-4EA36521EF9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BFA103E-3808-4274-9458-6DB1C0CA89E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5FF2747-9301-4ADC-A016-DFB420B99E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5717636-74DE-4C21-8D39-22F56E49939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8AA67FB-8344-4B00-8857-F807A11A7C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A5F4B87-DF06-413F-A938-B0B547EE83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A073AA7-30CE-4D9E-9994-EEC6AF8F8C9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929C03C-5CE5-4F18-B4FC-0F09F538DA7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5E3C661-E005-42E6-9AF5-21D9976196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65C8EE7-B973-47AE-94A5-F3B2F9D0382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D6A742B-A8E0-4B6F-B9B3-52E7883596E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8632CEE-527B-49C6-AC52-91DC364EC5D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F4E6314-77D7-462B-B5ED-293DF2DFDDD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591A52A6-2FE2-47D3-9578-982EF94020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3B5015E-FF86-4F97-BA28-1F8A887FA56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0FD887D-056D-462D-B579-F4548F31F2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8C47902-1AE4-43B6-AAC5-50A27BE5947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A666D8F-A217-463F-8CE5-57C5024EFE7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C5A9CFD-2753-42EB-A23A-DCEC24910BB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0E9E96F-2F49-489C-B0F7-3F17899A633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2924632-3D7F-443C-B55A-4FD852BD39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B00CD7B-5E6C-4624-B5DF-0A445959B42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5C46E37-030C-4389-9B58-F18265F1DB6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E308741-A30D-4A10-B833-85072BB9D3F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0370A56-2B2F-4777-B131-360EA0BFC34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222F71D-F57E-4B7B-8DDF-1E99637C00F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25A89B1-8763-4286-887A-D69177DBACA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E9A36E6-9768-4B92-9793-FF5C8621F5E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0156FC1-496C-4D58-BCA3-8BAF802A280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23925880-8F28-4E72-BDF3-8E08E78EDB4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FB70F3C-19BA-49C6-BB40-C791FD7F6F8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6154E7DB-36E8-44A9-9CF9-A696D8FA101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A6B1A87-DD55-4543-9113-B7BC999C0B0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81568B2-B218-428E-B762-55DDB64B7FD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FEF766F-5F11-41CE-8062-CE3B71B1ED8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D3B46C9-27E9-43BD-B1A3-1F19A7107A1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F4D42B4-0642-43E4-B4B4-40AF15F482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7B1C8F2-D709-44F5-8C21-E8C86919D0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8243E8F-2537-47AE-9702-F3F88B998BF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FC72C9F-5F0D-460C-A9B8-D299FE8F715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BF9447D-3BC9-4CA6-8715-3351B60F33D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E7DF73E-858B-41AE-B9FB-EF7C1025C06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90B20C8-BE9D-4247-961E-A7FE90AB9B7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E97046AF-3F21-4493-9DDE-B6695B62221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7FB6F77-8C67-466E-AEA6-F3591076AE9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27942F9-CDB0-4824-AD7B-A3429BDE3D4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2B81D7A-EC79-4D94-AA00-E3E229DACBD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A46AC0D-F914-4127-B34B-51F28B97BDF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CE3E5F1-750C-4C75-9588-BD6E7E308C9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B1123763-5BD3-47B9-9539-45755C3CF36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DE2A819-2AD8-4BD4-AD60-54413375800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59624E5-1C76-4FF2-894A-96A505068CF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ABA4310-90EA-4134-83CC-8FAEB1C1E25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E98F543-C0FB-4AB6-AD6B-946442A676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D8780BE-68BB-460B-A08D-C86000B4708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5BB5D53-6B16-4B72-8E17-595BB24C8E9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E9F7CFC-F5A6-449E-87C4-459E6343096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F2D51BF-7171-461E-B8B2-165DA6BC90A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42EDCC89-E41F-47D3-8FF2-18E68ED57FB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893B34E-FB4B-4ADE-A180-D75E45DA00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3D51788-4040-4437-8BC8-3E9FDC02FCA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ECF4CA9-80D2-4039-8C2D-73C03AB528B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2A70FA9-72CA-404F-AAF2-3D2A6502E0E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205DC9DC-F563-4915-916E-7C73B523D1E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1B25130-9C3F-449D-A68B-9729A73C803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885C77F-9BC0-4299-A581-377F631E52E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A60D4CA-963D-4CAD-86AC-77B2C6EA8D1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4108CE1-CC64-49FE-BC6F-2DB96137089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E3D6D7B-B632-4050-8AE1-F82FE3EF049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2C7AA2AC-5B93-40C7-B9C5-4352B8BB6FA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A217DC2-3A12-4D9A-9E41-D277AEC5F11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1322A5FB-82AF-4D86-AEBB-EF1E54AFDF2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09334578-0B1E-48AC-9B8D-024545EE3E5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F1DB3FA-579A-4356-9CBB-A2064538DE9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BDD5405-4AA1-402C-B796-F1F30B3AFC8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D67696F-2118-4CFD-AEF3-E06D96E100C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58FB0DF-651F-4C0C-917D-D51D1F61EBA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FF2A3ED-7AE3-4980-BFF5-AA481B6D418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9E4B8E9-B974-42BB-8412-3955C2DE428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1AB26FEA-B19E-42DE-B101-8FB002DDDD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89E2B66-1CD8-4059-A2B5-EE1033120EC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F5AEB40-188A-4D09-9AA6-D6E297CBA1B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D5340B1-40A1-41A8-97BE-4B7428ACEDD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9682C2D-56B1-4190-8442-FD1B9BAC223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A2D6C39-BA04-41CC-936F-CFF18E19A1A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06FCB8A-6787-499B-95EE-42379520EFE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468D82C-7198-486D-9AD1-99163EBB430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5EF23339-0468-4FC4-B4C5-37C0D6D6E07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6FA37E3-0C99-49CA-B5B9-3823D7D34AB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24379A9-E6DF-4436-BA04-5B6D1216E1F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603D12E-0F2D-45E2-867F-63634C3C59E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1DC1069-3C54-48DB-92FA-CDA29DCBE3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D6F5B47F-A5BC-4158-9341-60B38B49F03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737AF2C-1432-4FAE-8704-AD0D9C7D58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879478D-85F3-48E8-8FE2-CB983463C59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6B44A94-A589-45D4-9DDC-57828E677C9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476CBFCB-D719-492C-A48B-BD606C28AD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78C6E9D-0C4F-405E-BE2F-A75BEB976C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B83C04B-9FE9-4259-B4A1-832662E8046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608E9DD-5610-46F0-A73D-EE8740CAA6E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E8C3BF3-F61E-4460-AF7A-BEFC516EB03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9686AF1-46EC-48FE-B77B-2559050F8B5D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CF409F3-C6EA-455B-ACD8-F953CAB0205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C1FC425-5DB3-46B0-A3F1-49C3EB393B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2731967-B1E1-4EA2-A806-845206B203F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50540BA-54BD-49D0-9A14-0540DBFAC66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F0F595E-B3A0-4141-8ECA-E7EEDFC66B4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C7E5D14-4159-4378-89BE-C87D83455C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F53ECEB-3DDD-4650-BB82-63303F9FD29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B79CD8D-CCA3-4E0F-9FA7-ADD30BEDD5D8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6DAD90A-F4C9-4FE8-8456-B712FF381B4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218C19D-2B7E-46D0-BF2C-DD810051D4A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03A4E6A-6A51-4EEF-B606-EBC2E00F0B2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853A952-7B67-4B0D-8D60-7986DEAEA24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CAAF981-30AD-42DA-9380-BE7AAB9AA52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061BF8C-5548-4B95-8CF9-0FCE63DE12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591CD3C-2C2F-446F-ADF0-2488CC78CBD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30F5A0B-2C21-4D20-B983-37168CEAC94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6A65D19-25D7-4C23-A95D-AE4B8CBCFA1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05E15FA-0859-41F3-A99B-A04BB9887A3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48BD089-ADCE-4EC5-8B60-811AF60C3F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D66E377-EF84-42DB-B5B2-40450D73F4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60546B0-2127-47B3-AC89-80CF0D66634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72F3964-8E81-4C1A-8B85-D6E8551BE60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44349F2-E797-47B3-BDDC-2F483B0FBCE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235E953-D179-4537-A191-60FEAEA0EDA5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DCE1EBC-BB86-4322-B29B-4265398EBF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773551D4-DD5E-4532-8ACB-3D07CF564C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4A1CF43-3072-4769-ADEE-2ED415AE235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8F9A03A-57DD-453E-9F2A-3593A4B2F7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731DB9A-A89E-4341-8B93-22D77CC5D6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424B4495-F25F-487C-9B1F-EC115555DB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4C598277-325B-4B8D-A2B8-6F74319D5D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59FB622-68DC-481A-9031-ABC93AB9CEA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D9E29F5-45E1-408C-97C6-1D5BFB8530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85A452F-C048-412E-9A20-6F1411E2A61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554811E-D82F-4A16-B524-A34ED4846F8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E184990-4D85-46E5-B847-B7684649BB6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E1BE5F4-7C79-42D8-9887-EF6E7F96FAE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C095C3C-B612-48F8-BE19-FBA3B8BAF5B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B8FD6B1-B515-4629-BA12-1F538929701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08E492E-F644-4ECF-BFC2-B5CFCADE2ED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F5FC78A-FB85-447A-8601-8EB173AA765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96BEFFF-A580-4EA1-B8DB-55347FF5D3A5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25DE6DA1-E5F1-4E66-89E7-948CADBD056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6819762-45C2-41E2-9DE6-CF9BC1541B2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4506125-AF7F-4294-AFE8-303A0528FE8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DED9AC2-B4E9-4961-9EA1-738C5538927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90DD962-9453-4DB7-9171-969C03C652E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830F0D8-C8EB-41F0-AFEC-3972E91E9AA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F558084-EFB1-4332-BFB4-C4ECE9F6D89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BAD5DF6-3CCA-43D4-9E6E-A6FBC073F38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27AB536-2A58-455E-A3E9-3166FB8D98D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892811A-A4EB-4DFE-BEB0-AA073761A91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A56AF177-185C-4332-A466-14C7FC0265A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4047B146-239D-446D-AABD-C20B7B4F8CC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4D22A9B-071B-49D6-9BD9-EC3BA71F566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2E380E7-9904-4FB0-B2F5-C18C7E7D019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0459141-8FD9-4328-BF80-5AEA6CE94C1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86390EF-3CCF-416D-91A6-66B2E545010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364BEE7-393A-4A33-86FD-9CB460452E6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1019D29-8084-49DB-8A5C-70216C346F0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D1569C87-B0F6-475A-8F7C-83ED6EFB2C3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5EA40D6C-69EA-4A1B-9F67-8F4BFA57130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6A05901-9108-4CA1-AA64-0C5CA84981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3988582-D383-471B-AADB-DD1453D0D3F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B9BF4AB-683F-4C77-84F9-9189FBD076B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5923EE6-8803-47D7-AAB7-DF2D1AB9672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F4706F6-79F5-4460-909D-5647E2A5C63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C7FAEE2-4EA1-4793-B2CF-A67E1BF6C39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BA39433-F530-490A-801F-1A20610BEE9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34795EB-A253-479D-B04E-2D1E69933A7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32D5206-0610-4359-879B-E758D559FFC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D9848A5A-BE2A-4A42-84DE-245C6B6C12F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A9A925A-CB35-4E8B-9030-FBB7C58D316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FBA7BF9-B747-4229-819B-4CA0681622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528CF0D-5476-4463-961A-C6484B3AEF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737B03B-7A69-4D5C-84CE-ED4CF019D4C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36F4D0E4-306E-485D-9CFF-BCA55764001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F989DA7-AA2A-4A86-A1F1-10DEFF82F1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EFD9E53-97F9-4615-AA1E-39E208D5C96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15517DC-A2C1-427F-B51A-84A3EC5796A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4BE659CB-40F8-4E1B-BC08-94548564486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7D039D1-C5A4-47EA-A1EF-F6B3CE3CE27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58B44C5-8246-42D0-BDFD-E317ED0911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B9A9A48-C9A8-414A-80A2-CAB6F887934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A3950D0-D785-44A0-8522-14789769F39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33EE750-E866-4D80-90B4-68079AC02C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1C70E69B-26E5-4FD6-90D6-29A49BBE9EC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D7D9E1B-BAAB-4CF5-83F1-8B27EB7EFC3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F5E0318-2896-49FF-8FAD-44E064C94F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628CBD7-EE67-4511-AC0A-C9407A57153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EA04326-F917-4EB0-B599-1BDBFBC7254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62F4E77-073D-4A63-AD6C-011DEBAEC771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DBACC05-CF0B-49FD-9E9C-DF53A0680F5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E04A828-0AD0-4D50-8341-4F97511D90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E718917-73F1-4877-B6D5-211A1E7BE3F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2CD57E3-BC3A-4998-A594-053BFB0E385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9F8F868-6512-4610-8860-FB81D70BF4A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120CC55-424C-4EC6-89F2-DBAB7B698C9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65F67F3-7D09-47A8-9C08-97EA8212C93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1F88519-D42B-45B4-B72C-27E2CFCAD36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8312FFC-8A2E-4636-B536-732EE8B9B3A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1049064-FCA0-40E9-B235-B71A290EAEE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64084D53-42E5-4B8E-BE71-0F0F7EFD9FD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C98AAD6-27B4-4D6B-B7DF-D410F7DFC0B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FC1374F-029B-4653-9156-607D9F43A53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EB16CA5-28EA-4A97-9D73-2172DDEE86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8CB677E-1C71-4236-A14B-4EFE8D567F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28B2A39-BF0F-4AD4-88E6-51C7B403400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2FD9C0B-873E-4840-9759-5C1EDFE791D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3EA0AD5-0150-426A-8923-C68D0DCDB18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7FBBB67-21B9-4315-AD5C-4257536DDD7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14018CE-DE22-4886-9233-29E5D917620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C592140-C466-4A5A-84D3-5A91734AF67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364C46E-1C98-4B3D-9D7F-C0D4A28B652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C9208586-6C3B-40F0-87B6-7C0425BDAF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794200F-9D87-40DB-89DD-ED2E3186B3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AEA58E4-04FD-4400-8D23-E22C7C31647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E688084-6B4C-4167-A9D2-FF5454D7128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429038B-8EC1-467A-ADA8-0B1CF908539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8FCAE00-4B9E-4A59-A78E-32CA59311FE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AF2D73C-8CDC-4364-A90E-9BFFD812F5A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BC4D81E4-880D-4CA6-A703-9669AA74895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FF3092F2-0438-4179-A4DA-EE73C5B2CB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E4B64C8-90A5-4BD2-B622-D6843CE3A6F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DBD0071-E55C-478B-8351-E46C1D32D7E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4FD6276-E2C4-43C9-AD84-80549B7FDDB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DA4FCD8-E3B3-499E-BC8B-573267D56D9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E2D47B4-5B4E-4BB7-9BE8-E5F039FE7AB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08E955D-73C9-45DB-B582-555447A427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00977A5-3BBF-4529-A8F4-DC355934A74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E88D8B3-C8DC-4483-9A8A-250BB406B2C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C1A07E2-EEC9-49B2-8ED3-4AE42F92407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908AC6F3-DDEB-4CFE-A34E-A1771D8CF74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9773885-865B-4614-A009-16B1127AB91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33024EE-1873-4EA4-BAA7-61B54DDAAEC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42B8E33-0B45-4A3B-9BF1-238CF0E5C6E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8B0BDD1-AA6D-437B-A227-11E149BFB2A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FD483E2-9554-4370-8CEA-8E90E3E2E77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6E41FE8-4B2D-492E-9C91-E03BF9BF43E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6915100-251F-4D94-901B-586E6FD1C6F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774DF15-E168-4175-B10D-6CABDCB8556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3585D00-079B-4DF2-8891-F59383EFD84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5C6E0DF-D646-4544-97EF-5890F511D77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163EEAD-5B1C-41D6-834A-618E8169291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1428613-E640-400C-9F47-CFFFBB7B710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D322046-439F-463F-8334-18562326AF7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16B84CED-ED03-4FB1-B2AA-9381A07F96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1BA2634-B529-44F1-99D1-F356A469DD4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E47F269-FB8F-46F2-B038-84EC2DBEF02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20E7A4F-EDA2-435E-8682-EDF1A67CFE5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6898519-E27D-4E0D-9EF8-A868D7F45BC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ADE71F0-07F5-4BDA-B23C-40309EBC64C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EA06FD0D-7604-46F7-80B8-92C51EDD75A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AF1D2D1-0BA0-40FC-9A57-7039CF752E15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9C1558C-480A-4012-B275-3B5803716B1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EE1E826-5A61-4098-88AF-1F913E0234D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3354753-9FFF-4429-BB22-5C9A62E28E5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96D46CF-2E90-4E6F-B884-99C258D9083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FB96E61-E078-4683-AC31-87E8AAD7AE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50BD63A-175C-4B22-9DF5-441E1FF60D1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A8993CE-7EEC-49EB-A9B3-EABD0DC84D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90ACA19-C936-480E-BA3F-0CD04C65E80D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548351D-CACE-498D-9FCF-28EA7CA5EB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E8C4A82-7405-4E7B-BD34-8A6553FCE6C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F4CF377-E72E-42DE-A090-3DAAB186ACE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2E876F7-E134-43DE-B8A9-1413F09BDE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7328BCA-DE19-48BF-B525-8B8851DDDA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0A689188-BAC1-43B6-B93D-C60F3DEFFC0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F5EE3060-A59F-470E-A69D-A2E3A369D9B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9A25C56-367F-4FDD-9AFA-F860B7E7214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88BCC01-EC8D-49B4-B57B-C603168CE0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48CDB58-FA22-47F1-9E15-AFB952DFA96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50EC40B-BC97-491E-8D0C-575D483A7FA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C035D5F-E434-4E67-8D69-98C481FCE39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ECF7251-FAA7-4054-91F5-60B6A0A2E9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AB11437-6902-41D7-83E8-6DD2E7A8A1C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1B27CA4-5ADC-454A-A755-52B69F2047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5A1A422-4C87-446C-8BEA-B454D5F2F45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3EF4ACA-C0CB-4A62-AA33-DA29C129963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6F41DDC-E6D0-42FF-A701-BCC77947143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EB401DB-89F5-4C5B-B321-F09A602E5DF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B57731A-913F-4AD3-A04D-B1F9155AAA0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9264E834-1604-4D0E-A89E-B216F29DD5F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2DB010A-D98B-4BC9-9A44-BD952D4A6D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36BE808-2B99-427C-B38A-B943BB536D5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FA73182-2737-4E26-B1DA-0EC54017FF1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1217CD5-077C-44F3-90BF-31F445E337A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4E1CB84-8A9A-4DF2-81CC-00E14850377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D863B09-B44F-4CEC-A2B5-2BFFCEBD8F5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570EDE5-5673-410C-A05E-BBBCB7CA79F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829C8F6-AE12-4B05-AEAF-7C0BA9F87E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E8E0527-ADB7-4F0A-9D0B-70BD944D55A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DCCAAB9-4EC0-4A4B-99B7-D1FAF14099B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814266F-5DED-4B6D-9BAE-B54845C0455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20A9268-738A-49FF-B257-C527C9B4B1C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92C678E-EEA2-47F1-A9C5-3A0FBDCB3D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298C072-EA0C-4486-8014-2C50FBCE47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416EB3E-B036-4F37-BD59-E271354CE60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E37DAB8-F7A2-4D58-8647-EAF9A18E73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3194FBE-C7ED-42FE-9A7A-EE8F03F67E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D74AF63-56EF-4D5C-9FFA-22815143CE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3BD3CE5-96C7-494B-A7A9-F636D90238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2F1C1FD-EAB6-45D4-96C1-176083ADBD1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396851C-27E9-496D-9976-1B4E79A949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59D822C-4C00-4A67-B10F-3F32C3C0970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3584A96-2723-45BF-9D89-33621FD3455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BADF1DF-D078-4D0C-9390-AC2AAFE8BFB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FD52B98-6DD5-4956-AA31-6149E8705BC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AFA583F-9685-49A6-86F7-147633FD1D2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C064D02-0FA3-470C-A06A-C39F5888E08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54D9EF31-7B7E-41BA-A739-037BA919AB1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594D13A-516E-44EF-B34B-971C50FBA45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C5BEC53-1A1B-49D1-8E92-79256D6B5F9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A0C47B9-7A78-4E5E-B0DA-9A05105EB46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E06A3E5-3B3D-4580-BB33-8968B2212ADB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D9E7040-A51C-49A7-9B27-0298ADC9D98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AEDD6FB2-7F76-47D2-84DD-070D0537C5E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90D6F112-4D1A-4192-A580-F020824381E6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AFA4D17-E883-4565-840D-80CBC00ACE7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92D86D5-341A-4B97-A7A7-749EACD33CF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0D8AAAE-5084-4A45-A39C-45885695208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720BF35-AEF4-4487-986B-B0F9D8D90DE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DFAD136B-087A-41FA-A14B-B0C36F4EEBC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7B606E8-D9AB-4EF9-812C-02707EB75A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97DB83E-A452-4DB5-80F8-E103B903AEE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6726C377-1440-439D-9820-F96BE3D1AEE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56DA7E6-A957-401A-A8BC-FDC2E0C03E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FAF23C0-E8C8-4262-9A2C-9FB7EC8B5B4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715F6BFB-2978-4468-A048-4B5FB2D739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81942151-C459-4FAD-9D94-EA5B2FE8103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B89452B-82B1-4F44-9AF5-13D0854EF1D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7FFED68-124F-47F1-98C7-BF052003FE3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C5FE7C66-55C9-4A99-90C3-2B2B68BFC00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C58498C8-1427-476C-BF79-C8D962ACF74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28033B3-4341-42AE-9B11-A53E89221DC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99336E77-47BA-41E6-8193-8879A128479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BD9A279-24AC-4FED-BB8A-A772056955F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318A2EB-95CC-407E-8BD6-A5590D4DCC6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D3749A3-97DA-462F-BDB8-6EF32455208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04762F61-A626-44B0-8479-909902DFDC7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CD8F7E6-4F5F-4150-8D13-C1D51B990E9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E715C6FF-9E93-484F-8D82-269FBE1DDA9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4CBE4C7-F3CA-4D85-B370-36BBE480DA7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1311AEC-7246-4212-B09F-85E9DED985F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C5916C0A-6771-4A22-893A-99035EDD7B0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6545F8E-9270-4B46-84BE-DB82540778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76B25AA-69D2-4E19-92D7-940D6FDADBB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030F051-63FB-43A2-9C62-80413EEF0F5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769C8E8-76F4-474E-956C-B268D4DFAF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4BC325C-F6A5-4F02-9658-8A00F3EB34E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FC53B3A-D65E-4AC9-A81D-29BF64ABD1E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3B846A2-70C5-402E-AB65-8DC5E6097E7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61A3E65-B130-4332-B4AC-D47DCF293AF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612A453B-6ADD-43DB-A859-9801D37A9D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B8662A5-D2C9-436D-95C6-01EB9F60165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7043BDE-756A-4690-A9C9-74F88F676C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80351DF-9FB8-4D48-ABA1-5252345EEFA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3F9A79C1-266F-4611-8B12-097DAB77D3E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CFFBB31-EF1A-4B32-BF07-3638820F5FC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82BEC38-E48D-452E-8C0A-CC438EB967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F43578B-D9B1-409E-8134-D3FC222A454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CF2C3E2-7457-471C-BE56-49621AF82AD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4538F95F-B3A2-4176-A817-3514001F47A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F452D7DE-B144-409F-A3EC-959FF60FE4A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6BF2E7A-4ABC-4C9D-810B-001EB7B9AB2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451EFEE-D7B9-4CB7-AB01-AE301A20B816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96BCF5B-A86E-4F3D-B311-2898E0BC9DB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1C830210-0DF0-4587-A143-10800B1A6E4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FC5288B-6D0C-47D3-BAF8-13E01462D00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E1A9732-1BD4-4A97-839E-055ABBB8268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35F15E3-D872-4F45-A5E5-A504547168B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E4A79C9-E613-4300-9028-8DF961A02D5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930E104-60CE-4142-A1AC-4E608994A22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5D1FD30-39BC-41C7-AA31-E265F9C65BC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5004BBA6-F658-48B1-819A-6667E1C1131A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1D18CC0-25BB-4DB1-939D-F7C656A7E311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CD78D28-A792-4912-BAC0-C2D262ECFC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0FDEA75B-E355-4BF9-8BB7-F19DB03DB5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6577863-0BF7-4C0A-8DE0-2B19858FF5B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3AB8E13-E7C0-430D-92FB-9A8FB329C35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AD2A897-6D05-45CF-A25B-60AB9B22BA3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0D4107C-A305-4FF1-9A8A-EE23FDD33FD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899C878-D494-4DE9-816C-29805C18465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42B8132-C743-4302-A827-8CC280CA722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C2B9B7E-9330-46DA-AD92-76CC038325B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6B48FA6-42BB-4742-9DA3-BD80827EDD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77BF08A-EFF6-42BB-8620-26D16789A6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D8F25B5-05EB-4BF7-A751-DA3D198B403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39720EF8-88B0-4272-B32D-2A00C006FB9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7D024EC-FE75-4FC1-979B-D62C548E1D0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B3E31C2-9599-47A6-B4A6-C4303B0A787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7CB3849-9621-4BA0-B2B6-4296B443F36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F7ADF37-A192-4871-9A75-5ED504F2305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3C30035D-6F3F-4DE7-87BC-29F4A2FCC1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73A7614-E200-4B63-9C7D-19C5CB3D263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D2CA1F7-F2AE-4CFD-8D58-10DEFDBBAEB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EF9C64F-9504-45E0-9AD7-A85C444324A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D673283A-D971-44BA-AD88-7B054A32E77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DAE4F36-D664-48BA-9D73-F06CDA633C4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6C57FB4-9D25-45DD-AA4D-906B2F61BBE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FEDBCAA-FE84-41DF-9FF5-EC28F837D4C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8C137CE-668A-4998-9025-FA8BBAB0F56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2D8A9249-EFF9-498F-9E1F-18452A43D72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B8C810C-6310-4342-B015-6A17D457006D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A8FD2A2-8FF5-495C-A48C-E70E6DA6032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291F9CB-F61B-4D81-9171-F57A46D476C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9DD485D-B631-4692-BCAE-717EF78118D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5D9A552-CE78-4C3E-B1EF-5E7008A1034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85E3536F-4369-4EB8-A34C-0EB2A9B8140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45975AB-DC97-44ED-8899-6F5BABD1622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EC45ECC-B6E4-4C2E-98DF-F1208D1CE3D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9F191B5-DBAA-4704-8904-146F9710AD8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4495809-07D8-4509-A49D-63820ACC140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FE02656-A3A3-4D45-A56F-1B42B24D04A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06EFA29-5244-42AC-BA2D-BA014B268DE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A0C3278-E14F-4AD7-9BEF-8FE837B5E6A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D27C884-1D7A-4D48-96D4-F17C28DB89B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26CB310-075C-4F63-B8A0-25F1C95CDA8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C51A8D8-C0AC-451E-A114-5897AD1ACE3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16DEF50-EB4E-4F4A-A2B1-158F222AA7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F9062A1-B323-46E3-B507-F6C77A80490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B505538-8DFA-4B71-9A1B-855AE1EB008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80057E3-DC6D-4C04-9F6B-8B0AC40B27D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EC7652C-F1DA-499D-BB52-7FBF4FEBF10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3E110575-552B-46BD-90BA-3734255ACC62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17827F8-1E3D-45CC-9689-9C463A74BB7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48805DD9-4548-4758-90BE-8A34B6538A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C921D11-BEDC-4232-A29A-041BF3F293E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93F8301-8E36-49EF-A0FB-8086353A7E2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FB49A35-BA97-4835-86EB-654AA519E94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80ACE3E-EFED-4F20-95C0-8E1869C8A3E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A74874E-5766-4BCF-879B-56C5680EAE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32A3291-A029-47A5-B6A3-AF9D81B2487B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A72CE87-577C-4FFC-9F31-9EB6C59A90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15E7817-4830-4F0D-8B57-02CA4FD401E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E5E7CEB-13D6-4EE9-9A6A-84C3FB6EA53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251180D-48E5-47F0-B768-67174525036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CE5024F-80C8-486F-B379-4D39D9EB83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4844AD5-DC51-457D-BB7A-3C8A7CAB1AD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0CAE171-F51F-4ED0-BA74-A8755147895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5954EEE-9EFA-4ED6-AC12-17E98395BA7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CCD6B48-773A-42A1-9F03-5239442F651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A8CF718-6038-4217-9D35-94767252A5D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29346C6-A520-44F8-91E8-CC2CBF0967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A524628-312B-41C9-8A66-1D5C80A321B4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3FAC94E-28D5-498F-AC59-EA867128A33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8ED2DBB-49CF-49A0-86D7-9B0D53D392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486C4F0-2AF5-421B-B0EA-3765D3ECF54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0671BF90-FF99-4896-B944-817199120580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67B9FEA-259C-4D18-A17E-83F9F0B590F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ED6ED3FF-13A2-48BA-BFA6-D7C70890F27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A309980-55AA-43A0-88A1-A53CAA710AA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0EDBEF9-15AE-4D48-9412-3D6F28A81F6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6336D0D-3A81-45CF-A563-A9193A994AF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3911C15-D611-4673-AF38-C9BF52F707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944B382-3290-40F2-8A6C-8D5083CCE7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C613219-0BB4-48AE-B479-7FCAE07637D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4DFEB66-AAF3-49C5-BEF0-2CCF4665893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CDA745B-CAEF-4EF1-8BA4-B6CBA6EA9AA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1C1D70ED-7F5E-4D59-858A-B568548C287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58F2256-878D-493D-8062-1382012F7F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1C75BA4E-E94F-4791-88DD-E3E55FE9427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2274A5E-AA25-4076-95D3-C673DF89C41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0506E4A8-55F3-44C2-87B3-AFC7CF85C22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AC4E2B9-416A-4E3D-88CE-2AF5CF6C4E4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45AE4260-EF26-4207-A7E7-3A59DBF15AF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4266E3E9-9A6D-40C0-A51B-E99B555DA8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2AF7983-9DBA-457A-9B16-7E2812E676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33ED55B3-D628-4B3D-871D-144C4637AE2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F2E4967-0A0F-460D-BC7B-7D968E17FF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DF13CCF-77C7-45DE-9998-BA066E8CB9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77ABF5B-65CB-45EC-BB73-294D89D790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85F3EFB-979A-4033-B445-CBE09F0F99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378129A-853C-4B61-93F5-569A571C011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26AB653-AE9E-4FBC-97C0-215FA161D3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08E9E0C-7CA6-4B67-8AD3-A709F1CE2BE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0F30E03-81FC-4E4C-B7A3-5BD356D85BE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A415F3F-F7C1-464E-8828-CEB2648A565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C08ED99-CF53-4069-BEC1-7F25066668D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7720F99-FA2A-4BF3-BFA0-40BF27806D9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18A2E87-5C80-4D3F-A297-E7DA802F35A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9A18FB15-C3D6-47D6-B23F-59B0D1591172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4305926-4508-4363-A427-36B05794F6F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3E54F49-A92E-49DE-8BAF-71E84496F36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BFB8070-EE93-493B-AE8B-75EB26A706E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79131C8-472C-4620-B526-1BEA3683DFB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3B398D3-69A7-430D-AAF4-47D2E6C890F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ADEF408-3DC3-4574-9C5B-99329E123F63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ADF077C-C2D5-491A-8D62-7C2A2B92BFD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E8B72B3-B598-4F3A-A957-7E9D40CDCA4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EC2DAFB-7D37-4CA7-8EE0-ACFDF67AB08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B9E1EDC1-8FBD-466C-B2F5-2BDB62AFC95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80B9851-2816-42E4-858B-E73D415613D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61A5706-9F54-4B2D-82B0-75AC62F3B71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30BA202-4A94-40C3-ABF4-AA15EF2F242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B755EC6-575E-43AA-855B-8776737E9AD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CEDD162-2655-45FA-A330-E6C26E9201F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FCB8D05-6A9F-47A1-A009-8CD2341DD9E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45A95776-5734-45E6-863B-D3FABEFB105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FDCA665-376C-45F5-BBB2-17A3D41BC4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E6F700B-7283-4B8C-83EC-09BF5F50417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DBC34CB-EAFF-4CB5-99CA-99E8E627752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BA83866-F266-4F99-842C-113DCB0A0A1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EDAA3EB-9321-4D09-8132-4F4D224F7C0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85A78BD-AC92-4F66-BE26-B597B881495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FD7E8B3-9BAB-42B6-B9D8-7AE17646D593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E87861D-2566-4FAB-A561-49CA833C088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E31C4EB-5F0D-47D5-931A-D51007512FE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3EC5667-883C-415D-AA7C-F362EE6C9E15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E259E4F-FEE2-4649-8B8E-C456D8FBE97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A57AD8B-C5A0-48D4-82D9-9593AE26BC0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17CF194-FAB9-4F37-9A12-89D0B562B7E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D09B563-480F-4D2B-A6C0-EB64F65D7C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A048BBC-74FA-489C-BD57-77845FD8B9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1C87CFB-49BB-4D2C-8BA3-0A95A972CCC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45C1D87D-4962-4C2A-814F-634F7F44DC6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5041367-6DB3-4E4A-9946-FCB207C8A8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B1042F86-6E1F-4050-B4ED-F98E3F42E9B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A0D92F0-F6CE-439B-B8C5-528B09CA6BB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37DF4FB-3A0E-45B5-A1FF-F8B5E29E3C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4F2BF74-1AED-4EC0-B312-0F6D5136501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5473D3B-621A-4508-9DB8-AD967C5031F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E227798-7140-4D6A-B68C-3D3F3A533E3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B61B38A-6F3E-4A7F-9E73-925F8ED46CD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5A9327FC-5F08-4D70-9E5B-7226AC0989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C94B2F7-CCAB-4CCE-BDB4-11A24301D4C9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82030D0-DCFF-4E20-B4AB-6EC8A1E2F6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1047C11-888A-4FB8-9862-CBDCF15233C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62B51CD-EBB6-4436-BB61-A7102E4FA90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DFFE128-7BB1-4D30-AFD1-18BC8EA7500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A0A0570-A2EF-42F2-B104-917247A1C5E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819D2DF-B0AA-4070-AA70-EC985F3E42B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EDDB9C7-A587-4BB6-9011-996A4E888AC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B10758E-F598-423B-BBA2-C4A4C7D21EEF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D10E60E-A7FC-4FC3-8B56-B46EC402A1F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55787D6-C5DE-458F-8866-4C821071FF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052C0BE-0286-4C8F-9BDB-FD3372B7E3D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3707918-364B-48E4-AE59-616C3536469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8DD7A4A-601F-4779-9EAA-A99634DAED0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9421661-103B-473C-82A6-392480FA0F2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9E5CD0E9-2F8B-466F-8E22-E2ED7A6D1EC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86D182D-B0F9-422D-B1BE-E771486E10A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C6A7B3AB-F7FD-4E59-9FE0-1CDAF2F354C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AE09D27-2806-4887-B6E7-8E222C93059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D9FFD2C-1088-427D-AF4B-5AD966C3D68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3679E22-7A1B-4082-A689-34D5C0809E4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42AFD34-377F-49FC-97A2-D8279646A762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8BC91AD-E32F-4B73-9CF6-A2424FB1ACF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4F70EB9-703A-4C4E-AD72-663FE33EF3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23FA5AC-C1A1-4E33-9054-F642C4FE533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9B14CDD-38A6-4A8B-9A8C-1C8361B26E8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DB1385F-6668-4932-AC6D-1E4C8A706F1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B29DE69-1BD3-45F6-8C5A-833B3070636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52C67B9-4B32-412F-B65A-3FA7E1B5AC0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DF46C1DF-0808-4858-ABB3-80CB578BC02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21C705C-F254-4758-AEDD-65873DF499C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110787F-A0DB-4053-9FFF-EBF27272A8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F91D44F-D6FE-4F42-A358-3E6DF69FDC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C94677B-07CD-47C7-9A5D-5860D595074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9207BA8-2FBA-49D5-AD61-E99CF73ACAB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ABF9080-4804-4F05-92F6-0412E5B7F48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F45B6EB-DA9F-4387-9EB2-DF9453B5EC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E5621CA-CDB3-4BCA-B172-84CC5606A7D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F2982726-DFA3-451B-A39F-60B5198F84E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C83F32F-E131-4B60-92E3-10AB7AA5AF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53AB7F7-E669-40EA-8873-06CCEA6894E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E5DDB80-98E1-481F-92E4-094DEDD895E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6B95E697-439E-4DA7-B573-082F5CFEA63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9FA3B8B-F466-4223-8311-81FFFBA655F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2843E17-59EA-4BB5-B8C7-F0969D94336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AD4D8DA-791F-4BF0-8C83-1EDC84969CB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EDF97D8-C937-44F1-B7C7-8A6471219C4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89FB4AD-3476-42F3-A2A7-6A34A237749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6A7A029-21E2-4BB7-92BE-942B3BCA49D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0EC7062-43F6-4262-8B76-47E3BEDBB6F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D7E5F915-55DF-4F9D-9029-435332E270F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98FEA166-F712-4152-A704-7202486DD58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FEAC143-D410-4701-8B53-A59525E2AA3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59287A3-C0BD-4586-BAB0-9308157BDF80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698138B-E84E-4EF8-89FB-B19696E8664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EB882E5E-AD5B-4067-B182-DA18F9825D8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E9E0703-1771-4E86-9E08-341EBFF2083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18D98F3-2C89-48FF-B233-4926978C911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5563DF3-BB42-4D99-87D9-556AD63E7A6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6F485CE-1583-463F-9825-E4B384D79A1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F63FDF1-6183-4847-947C-61EF25057B2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F583F51-30ED-4CA1-BFA8-BB491975195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86A3E9A5-0122-4A67-B1EE-019EB543BDA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D824961-DCE5-4796-BF61-842FBC39A25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F00A4DF-FED5-4AB4-8408-ED2B917C9D8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08C13DB8-5ED5-439B-9BB3-FAD45B6F9B4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EDA3A9D-B6A3-4680-93B4-90BD9419909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DC864F7-C2B5-4B5B-ACF7-5A07AD8B28A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6A57E3B-7D8C-40C0-A902-23AB007B77E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D5CA9CA0-70E1-4C19-B2CA-EE2AA25C8EF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F13E6AD5-D29B-44E3-A992-CCDD870AD44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4B89CC0-C06F-4570-9DCE-91703509C8B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9E61A193-148E-4119-838D-F2AB0338EE3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AA41443-27D2-40F5-A978-DBEB1B0FB92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D259EBF-0F69-46AB-9F0A-A0A8E218148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63F491D-C24A-4C19-9A0E-816F2D18447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6D8D325D-8AC2-42E2-9C55-EF41F125EC1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63D9C4D-8923-4C87-99EC-09F459A7DE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FD0B5FC-2260-4BCA-901F-30D91C65C50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5FA28A5-F758-4CD4-A287-33A24B217F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3F46EED-37EA-4711-BEE4-1B190D3B965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A7873546-EB7B-4777-9005-8584A8C8A4D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FCE56820-7363-40E6-AF62-A39BA3F7F0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63B0746-EA08-47BB-8B21-6D46DE9C46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C2EEA67-4CFD-493C-B3CF-6AC316EC174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9AF49173-969F-4167-A69B-B9BAFCB0E1E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C9303C9-0398-4C41-80F3-F5C6252D684A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BE9144A-E42F-43F8-9C0F-817EC6E5B2B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84A5D76-F965-41B7-9D9D-D4560FBBD400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D993C17-2C17-433E-B796-1CBB7613753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32F02C8F-EF0D-4E82-9FE2-FFD96F49951C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1D3CBD3-70DC-4218-9897-29988119F16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AC15065-F197-4C38-BD63-35044ECEC4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806D628-1116-4CB7-AEDE-8B6911B3F3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07063E7-09A8-4497-BE12-EDC3ED504E9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B39F2E0-D3BA-4ED4-9526-88C4238BA38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7D00462-E949-4DF2-8B15-27CBD27D83F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3F5E94C-CB3E-435C-B12E-CC693F24349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7FA9468-FADD-40FD-8F41-A67D0C4290D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C626473-830F-45C2-A6F9-8F09E6E2CCC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827F55F-8F00-47AD-9EC7-753F35D2DC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7F636FC-BDA4-4E38-AB84-CAC7CACE67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ECF92C8-7E72-4437-860C-4930B87DB34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939B1C5-86B2-4F7D-B1E0-3A80D306612C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0C17FC5-79AA-4B8B-BB17-36B72529B839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FEC63D4-44A0-4092-8911-FB3B32843A8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E49662F-33ED-4176-BF3F-30D71DEDFA3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311B551-2DAC-4A59-B0C2-3EB3CD856D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19BF655-4177-4952-9616-131C2598CF2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43160FF-0A2D-41F1-AD41-DE14AE4D18E4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3FCF67E6-A2B8-41AD-973A-F038E4347CA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08F5F2C-07FF-406C-854D-0CB7CB729E5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016803B-5CEB-4104-AAA7-59CF0EAD63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F947BCA-0056-4DD2-9158-AB5E2C427E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BFDEA3F-E50B-409C-84A4-F4F7F58537B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F5A9115-3D0A-4DFF-BE1A-13A90EBA0D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B59A226-BE5B-4DF5-92CB-0A76B56F17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F75A6F3-7E7C-4AE4-8C5F-2D9B0D70C9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2361EE2-3651-42C5-8661-0EA075DD8F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23E6000-5AD4-4A0F-A635-5E11DB5F4A8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8CD2A34-AE7F-4E31-8F78-AA05BAFEF7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6A49509-16C9-422B-8928-34895802E2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615E67C-E4C7-4917-BACD-002A045191B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3DFC59B-64DC-44DC-8925-2EA3F7C7B01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2B95821-6C37-442F-853F-1FB4278880A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8F9ABD6-A37C-48E2-AC2E-92763A1945A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2CE3DED-A75C-4053-A64A-C9906A88315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2C01F954-8335-4544-9356-1790FA8D630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51AD691-9AD5-46DB-B01B-3EAA6C56145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5052F71-E04F-47DD-A21A-6A9A01682A1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8D6F5F8-C10C-4F98-8F91-265736F053E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36E7805-0DEF-4522-BF2B-E5336E75D68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A26FB74-0475-4FBD-A151-2DA2B2DB788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0EAC1AA-9DDF-41E9-8BCD-0F04B2CA287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259DED9-EBF4-477F-8DFB-6B31C9CFE4D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D3FB54C-5843-4913-9C23-76C07C97FEA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7B24D41-1FFB-4C7D-B71C-7379FF186F5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397C133-47F7-4958-9841-6B0B2BE7069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2439CED-4AFB-41D7-BA34-FEF0F1C0F1C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376BD7A-4486-4188-A611-F399DAA50C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BC46AD9C-D4F9-45F3-81AB-B2AAC532BB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3CCB5F6-2229-4C15-BC63-188DBDB1D6A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8B33AF2-301A-429A-9B4D-0D136AD845D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BFBAAB3-433A-4A30-9814-ABD264E0BFC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BCE7932-B19E-4D50-9FBD-7310EFBD131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3D0D05B-60E8-4C4B-A889-FC7116D22D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0CA43AF-FCF9-45A5-9100-F975A012C58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891FD26-F562-4118-9CFC-BCE20B78966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599D4915-B9EA-429F-AA2F-40034FC15B8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21556CFA-A240-4ADF-97B4-B42493610B2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B2726CD-AE84-435D-8BDE-9A230A88CA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22F59874-4E6D-4A44-8683-B300BF4F4A3D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198662F-A3FB-4174-97A1-799D4A2903E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40FFF07-A1C6-4CB6-A905-EE5899AE89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6ED4462-AA9B-4631-9E29-A614B3DDFD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071BF39D-D0B3-4307-A097-D53C094E5B5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8517414-C129-4CB5-A4C9-F7969B47990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BD15872-0AA7-4456-82D1-7C24EFF27CB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233F3BE-643B-4ACD-9C77-9E2B5B2D88E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FCF1F4B-1E3C-427E-B392-B5662060BFA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178C0CE-1A52-4DF3-B9BC-0CBC35A0084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367E62C-BBD6-4634-B73D-11BA3E59CE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65B3909-6BA9-49AA-AD37-11317E18EA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2F96BC6-411E-4BFA-96E7-9F026F0A2D4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28DC842-211D-473C-BD7E-A74E374AED5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62BCF0B-9504-49B8-8134-85A0306FDC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E5B90F1-5239-412E-9E92-8D107CA728F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89DDFD3-03E1-4CEF-8A1E-C7DC0155FCC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5C7DC57-F4E7-4F7F-AB4A-387209BA7D2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7BED264-606E-4341-9E17-00A1762408F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AF9D6B9-57AA-4835-8659-24206B6A8D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9C9846B-C1FC-4A72-8861-581740BA07CB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84C7DC2-0FB3-4322-85D7-CC83BD7B07B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E8896A87-DEC4-4CDD-BEFD-43E4C6AC10C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64E1DF5-0B39-4D9D-A8F4-9744438A0F1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BFE71A2-7C9A-4656-8920-618D0D73DF3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809D2F7-97EC-43EB-BF64-F3E59005F7E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CEB5606-6E69-45F0-A693-94A55C6F169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EA471F4-C072-4BFC-AD66-F03A0AA7E246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2EB6D5C-013E-48F2-8223-11048538D17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955DA2A-660B-406E-A95D-B7535C7A5C4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9D8FBAC-7C45-44FD-8414-1EB1E577F5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C2760D75-5A37-4302-B5D6-E839E9A33F8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ECAF2DD0-8243-47E1-890A-3AAB14ACAA4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E788D5B-7F02-434B-BD4F-1C15B0C8770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6F78F78-1AA8-48D0-BD24-B00F765F02FA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9F5D251-5ED0-4000-AFF1-76ABA20A792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45E1ACD-6FD8-4228-83AA-E80165D2410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CC7F31F-164B-47ED-AE50-83BEADD6106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C4E5C78-6999-4730-8F04-A8319C6D302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EDE0630-DB3B-4C8A-961A-2F930404383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5D9750C-61C4-4BAC-B5DC-F1D1FB95A69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C7723AE-ED34-4D5E-A25D-B0F010E76A6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C786D49-8389-41E3-8E3F-64A83DD9006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109DC85-F4C4-43C1-B58F-3527CFB7D0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E489995-0911-45A7-816B-0EF6F978719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EE647F7-47F4-4773-B53F-F87EF019390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B3115C0-24A2-404A-88DD-1668DF3737A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48FDE84-1822-4962-9908-6F4DACA534C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3CD0ECC-93DC-47D9-B4BE-68A5F616920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04E0A29-11D4-4845-BE4A-62B366A604E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BFF59B2-E450-4A13-A69B-3D3A97D85B6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9F2DC9E-8318-4169-8947-35283DEF7D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2CBC56E-8E7C-4143-8D02-ED9532C0C3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09520B2-B7A4-4F61-B502-CE084BF90F0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9051A5A-A629-457E-B1F9-8A8CABAAEB2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60EB6EB-6F1E-4763-BEB9-AA165B41EFE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6891107-CCE3-4F9D-9BBD-CEB259CE086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C2A8562-C910-45D0-BC48-B6B54EF42C1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E44BFE63-AAE2-448D-9EFF-9592104FF8C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FF4E924-27A4-4BA6-8EE4-44C283B871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B5FDF8D-C9CB-4F51-9C46-0C38FD9A3A7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55C7414-2E78-4BF4-AEA1-E3331D8001B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1B61480-F71C-49E3-BE07-A34F122D967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A16F494-AEFE-4E62-8B56-335448877E3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B1786551-5663-45E9-807F-DE64F3E15A5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2808095-AE7B-4D55-8A52-423CCF25AB0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B39D115-70B1-4798-8CD8-1DBE36A2E5E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63B3CB0-1C44-4EAC-9A2E-1940141CE27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B6C7AAD-32F5-43BC-871B-BCA5697F332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F294078-6E39-4E4A-BDD5-0EDB527C074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EC19404-9B93-4A7C-9B8A-14A661EB93F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6143BB2-0E5A-49B4-BD2F-7BD5F5642F1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B280D27-2391-45A8-9B12-C3876CA2E75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A569ED05-4E5C-4772-8C51-D5EBA4D3AB6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F635954-331C-4246-8C81-925E5AB5ADF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7D9FD1E-49A8-43C4-A0E6-7CDAEB8D8F1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2F1B625-FB18-477A-A0AD-DE689414852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6D07679-3D68-4C4E-9E23-789534A4F7F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A7888A8-3570-4FAC-B257-BDA8D6843EC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4CAF691-5064-44CB-8BE6-A9005A5B8E1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B666314-52D0-48A2-8093-BD6828E24D4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9E7E564-34A8-4719-A479-62DD6133F7B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B2555EE-F245-48BD-9FE0-7D7DBFDC89F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9769604-71F2-45FE-B4B2-F1F915EB66B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353B11F-B1E3-476F-87A5-FE9C8CEA79C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E891C04-34F0-4493-85DF-3C0C1E58A88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7EE5CD7-20CC-4A84-AA76-EAF2CA694BB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FDB79FC-3146-4FCC-AA30-AA1D998CBF9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A760E0D-188C-4351-AA06-FC2114F5FAA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D65F191-2675-466B-B5E2-B83383B42A7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72C2614-4D45-4BD9-9A13-41413AEECB73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785EFB34-3B6B-4287-AA8D-3415A4819D0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992F224-AA01-4D9F-87F0-B2191DE707D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D7BFD3F-725F-4700-8284-81FFEAE42DE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5D530B0-D755-4973-911C-3DC5CE28BF0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43FD141-47E0-43E1-B2F4-CFF59FA8E3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58FD619-5410-412C-B47B-567B8CA64AF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72B258E2-7405-47F0-BCD1-7E10599B38D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2094630-77BE-4A6B-B526-69C09EBDB96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0274B433-E37D-4AE3-817A-3740DF8EF6F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E6CC637-4DAD-41E8-8A3B-41369A031A5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D613D6FB-8060-4E49-9450-82EE5226FEC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707C60E-7BFD-4A86-85D1-EB2D30765F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5E7B022-FBFF-4908-9470-D32D735D71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E3A40EE-B2CC-4683-B0F0-B8157AD9DD1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F11F2B5-90D5-43B6-B26A-994DA27E0A5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9DA677B1-C722-433F-9142-353847B349A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F95C193-3E31-452F-B537-62BD30EBC3F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1317180-D4F0-47EE-AD40-ACAFFEA3A014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6B0ADE7-E3AC-4A27-B6FB-B8EFA1CD89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7881EF1-54D1-44A1-AF92-39DBD87B252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03869218-4639-4B20-98E4-9B045DE852E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87948B9-70FF-4FA1-BFCE-98C2FB5C0B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C3DBDF9-A666-444D-B185-D5D252E317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6F22AE8-5785-463B-855B-B2BDCECBFEDE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142BE14-8FF4-44AD-BB82-E99DFDB51E4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0EC7C08-DF95-43DA-862E-08D42697EE0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19D79F6-75B5-4F5C-A45B-0A492B527EA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9F53479-2F56-4177-A13C-6E291D51027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85682C2-4185-42CE-83D9-37ED540E9D0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5BBA38D-52EE-42F6-AA05-5B168952E4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0EA60B3-1D74-4C20-8A7A-05707AE5B8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C0A1555-9AF4-49E0-A8E2-D0D39463DF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1A2F215-E1AE-49AB-96C1-4866A4D4314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A8822FD-ECEF-4385-A5FD-7D056AA8532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0203C13-E169-4F27-8428-58AFA00407F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9962599-0B59-4775-B947-B58D311B4D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266E6C2-16EC-4846-9B22-3E58834D10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8A6A5F4-B62D-4955-8435-376ACCA7AAB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E4C75CB-57C3-499F-9DBF-F99296D76B0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64E7526-DEFA-4C6A-92BD-93941B2B2F7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6FC6E5A1-1EEB-4473-8FAC-83B08E7E164C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C391FF0C-5300-4904-9CFF-5EC59395D1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E041244-5030-4E58-AD71-6EC46E4645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3B6F076-12BF-42DB-9796-2BA632655E0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B85C004-D21D-4462-A9C8-EE58B7C4E9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489E816-47B4-4808-AD62-59B2F9356B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1A3AFEF3-AE79-4E83-8369-C1BEC93B803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0E3DD68-681C-4842-84B8-A5B0EAC82C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E8602ED6-0B8E-4994-83E4-4B25048EC73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F2762AD-E7A2-409E-9AB9-891B129D40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29EFA31-C108-47D1-A382-A993D795233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8D35745-1CAA-4377-BA1E-4F39C3DCEEE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56FADEE-0BDB-4DAA-A3AC-C2097B5B5B4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F42EC6FC-C7B9-40C5-A731-DBA5EC045AD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0D3358B-C31B-4E94-A978-D1F6D2489AB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8C9500AF-6DE0-4CDC-B60F-9EF31D7995D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339E2FE-349A-42BF-B364-E8B9C848B7A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FA9B8DB-7FAB-4771-BAF4-0ABF41E12EA4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57D19A2-F9EB-4489-A49D-C38AC585039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EF7EE86-C030-49FF-B207-4F01A791903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4F0FC90-F9BB-4443-9880-119F4CF932B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DBDF0EFB-DD82-47EB-80F5-F2DD39B92E6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11A501E-2756-471B-93B0-68E73B1270C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8A5E897-DF14-47E7-AAD9-3852FB034F5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9897ED1-1A09-479F-8DF1-817AC7E48EC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7D82F0F8-3163-49F5-A12D-0EB0464B9B6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3150D93-984F-4B19-B54A-6BB19D3FAC2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1E679C2-33F7-459A-B6FE-73D8C01BF7B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E3DED39-1980-4964-8D7E-656931AC3A5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99C69BCA-6685-4F4C-A520-727DDC6C7B8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B4A4633-DC5F-49B5-BDA1-D2DB7E37070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D4FD00B-B776-4794-AF0B-E9237648BC7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497CFCA-3694-4F4F-83AF-4720B3690FF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B3183BD-F148-498A-8105-C0195DD54A8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B7AA172-F688-48DC-BD66-53BCF03E86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AFC8AFB-AD9D-45A1-A87A-F75F54409DC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63220D8-C325-4553-9C27-0DE0040CA4C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E5B5A80-A098-4317-8D2A-B60E56B9FFA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E58296A5-EB9E-4145-868E-FDC40251AB0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A7BDF1A-1578-46C9-91A1-BC987737033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4F1C303-DA08-467D-A1E0-20FB011F7270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2BC520F-A515-45A1-809A-73C3A1BE9E6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EB7AE48-F14A-4BD4-9F3E-9CBBFCBC745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A1FCE3C-0F31-47D5-978C-C602E062FDF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B438EBA-49F2-4DFD-BAE2-DCEB402CC60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50B2C3C-9070-48FD-AA5F-EEB61C5E081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2492BA5C-BE87-4CEB-B9A4-CCA1448A927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97C08EB8-629C-4017-A088-7403DA3449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A134B11-968B-424D-90A3-C1F47AC4FEE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C9C1FB8-9AEE-4232-9792-123C30CFAED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4262506-3F07-41DF-9817-62BA6DC0398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26A1906-B9A8-4D9C-8A3F-283CBFBD6E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B2849F6-86AD-4B90-A1CE-F79822408E7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1CA4BDC-34E5-4573-81D0-3E9CF128858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A6B3109-5572-4FA6-8F30-287C2E14C1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75E8F28-05A2-4F56-B32E-2139BEA1C8F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42609A0-EBB4-45CF-AB52-EA15C182B7C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5CB4D9A-42E8-46BF-B95B-52AAD509777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6C5AFEAC-9D86-4F89-912C-FC255E09316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932D94F-2349-4358-A3D4-18F28E7934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187D26C-8DF7-4594-98CE-18BE80FFF78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FA07BF3-8CBF-41E2-AECA-79E6E8E1C15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058BF29A-7B60-435D-BF11-C36A8507D3F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CC8D75E-4BC7-4A37-A9AE-1985D6AE873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2217C72-DFB3-4320-B22A-148A05A6048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52AC233-BAEC-430D-A53A-52C7304732E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C8FCFC7-5113-44BB-837E-D162AD54EB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EF197E9-33FB-421D-883D-DFB0D531D1F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904DA2A-77F1-4159-8099-EAB4251F056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0AAE11A-01B5-4A38-9EE6-664934E1957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E970D5B-9FCE-4446-8F19-92C222A2BF4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D43BB43-BF6F-41D9-B2D5-CA9C2043512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6093228-3182-408C-A529-D0ABACF7547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4A6EBB87-06C0-4BC1-9C08-76E770804F4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A0A8D73-0271-4C3A-962A-1B760EC9E48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EDD0BB4-75F1-49CB-B177-B85EA08A9DE9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365A41A-6BB8-4EE7-B40C-D7533931E5E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8A01812-EDFC-48C0-8290-E54FE9AB8B5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AA2C63F8-C78B-4C15-9E8D-75ED0C35149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463D529-6964-4D22-B4C0-A8081A4F0E3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528ADF11-25DC-41C9-9A76-504CF65A85D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33EB893-E12D-47D5-BBF2-236F17308A4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9FBE00A-89C7-42E2-8B1C-E05D920F4CC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018AC878-36A3-48C7-BB65-CA349570C1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ADCD03E-2671-49CE-87BA-4E72BC2514B5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E004E0E-0BA3-4F72-86CC-B61F0ADC2A3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C5C2088-906F-4BE5-87C3-C4DC70E80A5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05D2A01-F978-4A96-BAC9-901DEC71ECB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0F80035-2B37-47A9-B2D1-99F95927FC9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3977CA3-13C8-4035-B63C-F4FA60194AC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A62CFC2-6FB4-4541-BFB0-29679F7382B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8D90636-FC0A-4E55-863B-687C3EF726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9D2949C-B8D9-4187-A1DD-6132382633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72516853-9F16-4EA8-83EA-16BA5C8D539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93731BA-3A3A-4F73-9838-BDC0BA26C80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139FB68-EA3C-4781-81BE-20EA64AAE8F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6A74973-2D19-4CE4-8A57-E3A30C2DB73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29FC779-47AD-4FFE-A4BE-B37484D7624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4E0ADDE-6D68-4F46-82DE-5532A93781C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3F317C5-EC50-4244-9055-7A98FF18DD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E2B44C2B-6843-4AAE-B697-97CF2C98E18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3BBA761-F37C-40FB-A38C-6E3A26334BD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04DA328-7705-452E-884F-2322587A6A6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456727A-45CF-4CD1-9530-1508131A641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DE1E59B7-E451-4B5F-95F6-F69C1EB09CC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A83A253A-6F3A-454A-942A-AC2E2B0EED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2806A5B-A775-4087-A4B4-0C8D5497C68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A610449-1A84-47A0-B5D7-E7C9717ECDB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43470682-CE99-4330-A9E9-2B6012CEE7F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935A134-28E3-4C88-B0BB-270ED769BE2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DED3635-A847-4C83-BF99-90674AB20BE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8BB03B13-8E0C-4FDB-BF1B-4DFB30EF8F5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3910154-C6B3-42E8-8D8C-6D0DAE4E908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FB463B5-CED6-4B88-BAFC-F45569D6E37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1E8E7CB-FF49-44A3-BCFF-7DB44C2BA0C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349EAC9-79D0-4AB5-98EC-DC090DC75AB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2447B08-1164-4D37-9985-49A285F9586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575EF54-90C0-46AF-98C3-F295603E6FC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EBB28C6-60A7-4BB6-9F7E-7A0BBB87976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6914EC0-9CC6-4B70-A6DB-0252D710510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88C6ECD-5074-4238-A82C-51A2AAAE9FD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ADEB755-AA4D-4F53-8979-0C069CF5C8D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A914290-D5BE-46AA-B087-A41FC34C793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C50048F-A4B2-42AF-AE73-82EE424BF2B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742EE3A-7F77-431B-9AD0-852B2E68FE3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051519C-7AE3-4E8B-A8E6-E6C3603B4AC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05EE3CE-5B35-4309-8BEE-AAAB025C098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5A53B88-5039-4CB5-BCC3-CF3B31AE2A1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8C7B70D-9C38-4D71-96FD-B8EAA9347075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E7E63C05-DA22-40C4-9912-2F8EFAF26B7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AF43FAB-3772-4BC2-B9A3-578D6F290B0B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814EB28-0A77-432F-8D79-3949D5CE974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35FDC9B-C3C8-4917-BF31-2B00D870366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0E26DBD-8653-4DD9-BEAF-A9614856544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110063B-BC4E-4BFA-939E-958A5064CB7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5D62C12-41AA-491C-8AB5-8CC22CD70C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B09D7C0-01F1-4B0B-A90E-3E1C83CD2C9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8EDF156-BA4E-4948-831E-914A8E2B14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304BC345-71BA-4347-81C0-CE239BF7D35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55D4CEF-7C28-429D-909B-0DE3350B1B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82BE954-BB64-48F5-B1E3-86C2950A749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9B0BBFE-C08F-4AB2-A2D1-245EB754436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D7272FA5-6645-4563-B805-4FC8E03C5C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7AFC7C39-D131-4535-A62D-8FB32BF696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8BF91D5D-A781-44BD-BBA9-CEAD039CEC1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E22CE0F-0C14-47D4-B239-EF14EAEC0AA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9F19B3C-19EF-471A-BEE8-F5171C0ED24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7003BAB-5CBB-4FCA-BC19-38DE588EB05F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73D2135-27E9-4D2E-AABE-EA122541C34C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0FE029C-465B-4BDB-935F-8D8D93C8D8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F9A62E9-5C38-47E9-AABD-9CD5B835859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EE862D0-473E-425B-87F5-2AFF40DD367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7D79D2B-FD13-4A88-B686-50DBE71A4E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43183ED-B99F-4C7F-A0A1-4461DF69AD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1815ADC-5E14-4EE3-A1CE-40C4B4FFC05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9582885-4742-4361-AE0C-A4AA5235B07E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DF66F29-B818-4598-B74D-6CAF498AEF6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51C1D34-0F8E-436C-9BA3-D7E957FB64A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4031353-09AD-4564-8E93-3C20ACD49D3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BA2D0E7-0900-4166-9370-5E2D54BD10C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576CEC6-2035-4621-BE28-68B4816577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0B318F7-2A2D-4235-8974-5ED77DAB38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B22B894-ED84-48C3-9CF3-35729DDB8C6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3B81286-4CDB-44A3-965D-4948A9DC9B1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8EC09F10-C6D8-4B56-835A-1B8E1D7A3C3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2A2EB65F-0C15-477F-9878-893F89D44CE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E7338E7-56A8-4C9D-9E3E-DF27EA836E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EA5C245-ECC3-461F-AB42-0D06BCDB07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30F7A4A-3AFE-4035-B70D-8651FAD7BFA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C51346D9-9B24-4B51-B622-A7904D0AB6A8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7345986-4139-45F5-B213-1561CD6AAFD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80C1379-C7D7-481F-A1A4-DF6F4847833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ACE4CC6-2E99-4F54-AA2C-7A7F58F856C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9318267-65E7-422E-A324-EED350661C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AD7045E-2AC5-4682-89BC-4B1F11CBD6F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96ECE7DA-6FAB-4277-90F8-647967BD4F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ECA58771-9A4A-47B7-AE6C-21B176B07F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E017394-B081-4A6F-9885-240E830417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2505FA0-C14C-4F4F-A393-D5FFFA4F1E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D1E5698-FF44-483C-90DE-D70ED3B286C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7716EDC-9A36-44D8-97A7-57B414EEB3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B1CE233-9219-441D-8A4D-C716A1A287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848E5AC-0586-45B1-9562-31E86A340DD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D7F87AA-E2A7-46B0-8A34-86AA47EDD5E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596336D-3C3B-434D-AD65-EE3CED3E2DE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DB4669F-CBD8-48EE-A515-A02C616203F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3B5357DC-0404-4782-873C-A4E34D6749A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747B75D1-5649-4668-8D77-62A1F0828C1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0290B5F-A0B9-4728-9BAC-62596E6D71D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A2403D6-017B-4EF1-8360-157F03EE0D2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43CDEBF-0BB3-4537-B7C5-C601A63283A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67ADFB6-4094-40FF-A6B3-C615ED69AB6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74107E7-3B75-411E-B1B7-2088B9BB0DF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B8231BA-2EE8-4961-BE5E-ECB3FD2E2E44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7E6BCE1-5B1D-4463-966B-38A430BB32D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1E0A3A1-CB5D-4195-993A-FDDFE269246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6F0CC51-E494-4E46-A5E9-F93AD68A483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183A627-1D54-49FC-8DC0-6AB8566EA1E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CA1BBAB-1716-4890-BBD2-36A821693DD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51ABAAB-8100-467C-8535-B1E562765BC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35E0BDF-F50D-4549-B892-56FECEFEC48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DE478B38-2ACE-4149-9F2D-56B301605AC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8A15CC6-926B-4800-ABC1-4DF95C118B8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831D1A2E-FBE1-4EE7-BDDB-DC03C846438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61CD1CF-7E6B-49A8-AC9D-74F3598C34D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8CFC2EA-329E-4FFC-BD87-E558F41ECA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B1E90207-0C3C-420C-866D-5695556D8E9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6C92CE7-A3CC-4A4B-8156-43EFA233683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677CE2D-31C2-4D74-80A6-B171FD5C7FE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9E339C55-8713-4F27-8A06-C571047CCE9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09F10DE-3A79-49BB-8DF8-11D1D6D38D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15AF622-4063-4B70-B3B8-25023665942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853A91F-7F6F-44D9-94D0-442A1E78C55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FC3B6DA8-DB76-4577-8944-8BF6DDA1EB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E182C98-BB68-43DA-B7D1-3678C7DC092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9EB7903-17B2-4422-9EC9-7D0EFA3F414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3E804C3-D5DB-4102-A50C-74232DA929D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B366E689-5B15-4DD5-A3A3-E49F0FDEB25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8EDCF15-F436-4688-8DC1-93522B2738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5D14FCD3-9E49-4AAB-BCBB-41861E8A8E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6E86171-2F57-4C58-9EC4-29AF28815FE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DB6E49C-06C6-411A-8FF2-03840678D99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068118B-A974-4BA6-B7E6-54120C964B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91DC779-ECE8-4175-9CB7-483C62D7E02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52FFAD9-A051-472E-8910-BA1CB8007C5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9F0ACB71-AFB0-47F3-ACFF-953BEDC1B6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89B1342-4D38-4401-A3C5-512070DC4AC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6ACF3BE3-695B-40D7-A2E9-DA360658970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A2F0978-C84E-47EF-8955-B42088A7EF7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0DA18C90-A92D-43AB-995E-FC348C3B9D9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7829896-D244-4500-AF35-7F999C565C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8B201DA-2739-46C7-8AF0-37D9173E857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3DA5364-CC50-48CE-AE04-102E137DE6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F00C727D-D6C6-41DF-A28C-A985F8728F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24871B5-AA53-4F61-9296-A70E1239F5B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ECDF8C4-3AB7-4FBF-9760-561E911F58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9413B0B-2E0C-45D7-989A-16F0ACD772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159A300-F314-47EF-81D0-558B8CC582D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0AAE2C4-735C-4907-BB17-620E9C061C7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C2D7F0A-4602-4C62-86F5-52940E13456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775A3F01-B57F-4C9F-8DEE-6C3FC3FEE53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D0F92BF-F0B5-41F6-877A-6BA827D136C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A2E1DBC-5B41-426C-AFCF-CE3D6CFC104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36C0290-10E8-43F9-B7C1-2762954C0A9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2DC8274-BA19-4D62-A3C0-0E41EB01973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0D60186-89DB-402C-AB81-5A717CD2C29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37CCBDE-114B-4716-82F5-88FA1622F0B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6CF1490-BEE9-4F53-A906-118F6BB9671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1B447FE-507E-44DC-982A-3AA3C3885A9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70081AE-6E4E-4E59-8803-F9BA69BAAF0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1C67D5E-EB4E-4AFA-AFFE-2C9531BB62D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CE4299B-5650-468E-BAB5-6BF1030F73A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7DC89EE-349B-47B3-B0A4-7BEAAAA8A3F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7B9A26C-8FCA-43EE-BE96-07A164B343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3A5729B-B9F9-4DDB-A6D3-784F7E55E3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664D646-5FCD-40D3-93AC-6A026AA792F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0B831EF9-937B-4697-99C2-B868C3EC61E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71BB1C1-DC0A-4D4F-A19A-744E105CF4A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9A615C7-0BC2-4362-BA53-B71BAB8FC9E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05D7FDD-0425-4DE0-99AD-4CAE22F71F3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D29F83FE-F65E-4E7F-9C83-B5179244F3D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71F99F87-A375-4648-B273-E6B990FA3A2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F25C819-BCFC-4B6F-9D01-6F0935AABD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74D2458-729B-4D15-B243-5AD2809E3E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3F62792-8763-4CB3-97DC-9D0BD1BA936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6DA5C59-0FE2-4A2D-A8C3-84A8DB30360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937EEE0-4073-413F-A42F-031DDFE5532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708B023-31E8-44FC-99F6-114DE02CD8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72FB1B0-A13B-49E6-8B9D-345E5C97483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FE1D2B1E-7AF6-4FF8-ADE7-45AB4A796C8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091C1BD-915F-4BF0-81B0-66BD798334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412C0216-0B70-44A2-B319-42AF0F15C89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B4FEB25-58B6-4621-A858-1C25A72F07E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77BD65C5-C49B-48D2-BD19-4F357D533E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267EAFA-118D-42FE-83E7-14258969616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E62CACF-2E29-418E-BAD1-382D87F7643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777DCEBF-4A65-4F41-8912-0D92C34142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70A4F83-0C01-42AC-80FA-A441448D2AB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73D6D12-F480-4688-B7CD-B578AF35395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1EEE7713-DF1D-417D-B443-FE2BEE832C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EF347D9-2E35-43E0-9F4C-821BCADD923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73ADCBB-AC6D-48FA-8A5D-FC2747DA73CA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21C42DE-FD66-4113-811F-53DCCA0ED6B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917992F-D2DC-4674-BD00-D8CA8B4AA17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5A2E697-F5B2-439B-A29E-72597C541F4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D7BBF0B-3459-4F6A-912E-FF61D8032592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2E0C6FE-A4F5-4FF3-ACBC-F8358287C0A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B9BC1EA-F03D-48DB-8197-EA9FA9BB884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41FC038-67A4-4EB1-B5E7-3FAB2D35142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F5AEB23-9B61-4C6A-8380-EB556794CE8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91009CC-A3DD-4B71-BAD4-B8D062471E5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81A97D8-60E9-430A-B73B-DE4E916412A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0059FBF-A4E8-4640-8EF0-3982E397140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D3D514F-E42A-45C4-9E7B-7A961D03EE3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88A8281-7C98-4E89-9C64-3BA1FD101B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9D11225-BDE2-454B-888A-2E570A30EA5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52CE367-D8E3-4DD5-BA1E-515B941DD64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F8E7142-B6A6-4E4D-91A0-C52DA8F790B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D2B0C438-F989-4197-B7D6-66A794F58D0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C36C857-F4EC-4F88-8B0A-B7BE675BA19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A47A29D-0826-47A3-A748-7F7122637FE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235F693-9460-4472-A023-286F963825E4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8CC77AB3-D357-4547-9D41-4701C544C46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04B1B39-E5B9-455C-AF89-50D461EFA6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B4F7EBD-842B-4808-96ED-97A33EF3488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BA0C18F-94E0-44EE-8C2E-18A3F084217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DF45FD5-7413-4EF4-A53C-2C7A3C3D1BB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AEB89CD-A7D8-43C7-94BF-5FA11D9C357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79DED55-828C-45DF-B6AD-4D6DF51A73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70CFEBE-A3EB-492A-9E7E-60DF9F75DE1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C439B121-CBF3-4748-B7E4-4CE8EDA865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8F2A36B-B21D-41B5-877B-C81A9140486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93ADDCCB-9654-455C-B0DB-C58405F4C7B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99378F4-3E93-4B90-AD77-EE2E08CDBE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DD8F707-B346-4AEC-9B2F-334066F7AF2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25B5156-9B02-4005-9CB4-024F2D5C9E71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A11BA69-DCE2-43C6-B9BF-FC971B26DAF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7E30FFC-118D-4FD3-AD83-DA816FBFDEB4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B050B5E-47D3-4D81-BDA2-9428830632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D2FF3D5-C3A5-4AFC-A929-50E67CD012F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0C4E3D8-1E21-4E3E-B01B-C39AAE3F68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AB62E09-0FFD-43DE-BEDF-F32AAB47882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A62BF9E7-4A34-4B72-A45F-F33DE7A48E8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8AA19BA-78C8-40B9-A3D0-CA80D5DA1E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92FEF00-8CA4-45E1-A35A-021F53B53B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ABF4947-B524-496D-9FED-816B0AD178E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59C3245-97B5-4AD2-9F4A-3E8D404BA2D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53A06DD-5D34-4A97-9497-242D007D2BB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A9517A7-5393-4355-B973-6F40250B7D8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81A796D-7128-4569-BDB4-89906229D43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06F5C1E-1AF8-4E01-B0E2-DE9785EB820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2FC2C0C-2AE4-4643-BF29-B9CC4A85952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80EE579-8B5A-4FD3-8976-0CFE03077B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0DEE5AA-4AF3-4D80-AD5B-CEACF8F3FAE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6A87F58-5AD4-4099-9377-5E1D18D8CA39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3ED33DA-7D0A-4509-B304-65B153032D9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9D7ACF4-5FAC-428C-BB24-263615F502C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4AF37E3-D340-4769-8E9D-C43DCAAF16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BEB68DF-5EF2-4AC4-A74D-2DD9CBFBE9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A9F8491-B84A-4B99-B131-AA2464C49C2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A7AD7A2-5701-4ABE-94A6-75AFE5EA4B03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E8D5544-15F4-4A1D-8248-B9C6D666B8A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58011BDC-F6CF-46ED-9CC5-182E2F5DBAB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F450550-C4F7-43A4-BC6A-4081605CF64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5968B62-5133-42F1-A862-A99A2E15C6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1759319-DBE1-4563-8C3D-56EFC3953A0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790E8E7-8ADB-4E41-84C3-3D100C2459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6D1AB8B-5454-4BD5-A05A-B70DEEF8B8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B6B8D5B-4425-4818-BEE7-5E168B4697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9CD034E-653A-4975-AA08-7360F79A4C1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772449FF-10BA-4369-8300-A25B471E0EA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15CDC4D-3337-4558-A10A-B5FAC60F76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9ED1F21-1319-44E6-9D4F-E886F801418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2F802FF-2279-47EB-A70B-A4B7C2BFE55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28D4CB3-9BC5-455A-82F2-43E2DEC4E52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03F0DA90-8A1B-429B-9C9D-EB2D8A48A1F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B0DC163-2FCB-4CC0-986A-7A1499BEE69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24EA6F9-CEC8-4A13-A22E-2861796E7F7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B530FF7-EBF7-40A2-9DF5-6CD260CBB95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EA9FFD3-3957-4A0E-B1F1-651D9FDC1E69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A371B0AE-D1A1-4329-B717-4BA713A75CF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E3241B9-CCF6-4D4A-8BC2-E25E44330987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40154BA3-5A0C-4008-B786-86628B6ADC7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588996B-ACE9-440A-AD82-FFFBA9C25F2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D356095-D91E-4987-B39C-FB133447339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0D5E6BF-8E55-41FF-BB70-00F564CA493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A8AF100-C1E7-4F93-AC28-3C399A59CAE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92ADB93-90DB-4C1B-B88B-AB067C4CC8A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0A4FB74-346C-497B-9F09-6EFC38F6C01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2FC1F8E-78A1-4824-8AE7-2A6A03C57BF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7C2C261-147D-4CC0-8D07-9804288441F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F8ACEF2-2434-4045-9910-20B10E6F331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D3DE32E-7C14-423F-B3EE-9BC2D3AD8AD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E72C071-D891-4113-87EA-1D7545576E0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77E8015-3FE5-4860-8876-9CB0D74B697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7D49F97-4BE4-4B34-8CAD-1FC886171EA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1FC0C22-8E73-4ABC-9268-F33E739549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ADBF13D-EE36-45AC-A139-19C6AD58FB8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CA57BA8-C007-4833-BAA0-3C1458C95FA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C39E552-B0B5-4716-8AF6-908EDF0FBD0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B0712CD-F23A-4F14-9BF5-117E26ECE1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180D390-DA54-4AE3-BDEC-B9818DFD38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05B2830-D11A-463F-A4B5-CBEA70B2297B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16C3AB0-7DE4-40EC-B7DD-3A4B3CCBE0C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1129FDD-F03F-4DFD-A697-C2C2F97B4C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722EC26-12D9-44B7-A9EA-342E5662C5AE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41DA7E9F-5B1D-40D0-A8C8-A810EF9632A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DEA4D3E-CBB3-42AF-9EE3-01798C130D2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2586AFA-8546-4187-924F-FB86EF70837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177B8D8-EA64-4313-B872-18746A64BFB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A3E9317-E9CC-41A7-B29B-4C375538641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15803DD-DE65-4035-9F23-8AA4B3634EB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965C188-E670-444B-BF72-D167F4087AB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42C7E77-5B19-404F-A51F-25CCB3A743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794F701-540B-4C09-B699-5E8C358169A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F32265B-C093-4AF8-B79F-88A6DC30E27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ACE56ED-9EE9-4ABF-AB37-0AF8CAA291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3F23DC8-B7C5-4AB4-B7C1-48E2B3282D7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A849F25-7478-4A7E-9613-B12510DA4F6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25778AA-D052-4107-9DB2-AA95BEAAA89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05D7B04-5F37-46AE-A352-37125D949E7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E86C71C-2B92-42D8-95F4-885D376FC8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BFEF3E9-45D5-4862-83D5-19080DCBDF0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01F2DC4-08D7-4EBD-80C3-213ED0F3B9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94E9212-DDC2-4103-97DE-9E1EDB6CD8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01852CC-B7CF-4427-A1E2-74762B587E62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98C86F3-4ECD-4894-907B-16B81869235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9710592-5681-410C-B742-D5C7A07747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37AC97E-DC3D-4009-A438-7764E749157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8DB0092-F079-4F54-AAB6-DC6348ADE87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E808152-33C5-499C-AC69-3FD3299760C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0221264-60AB-4772-95F3-A7AEB11AC4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8169BD7-0D7F-4243-B25D-C0BDF3F3F07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7D0BEAE-A911-4F19-8BA5-86FFD93BE5D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E181559-8EA1-4B52-A95C-E0FD05FE272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EFEB810-737D-43C3-9883-B24393149F1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EDE3DD4-9BD9-4AD2-81ED-46560C15EB5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40645A0B-15BB-4DAF-9E2B-286D4D2118E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5D1A5DD-F76B-44F7-836F-12C570BEE84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0158D40E-E1A8-47EF-919F-41250DF1228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97C0737-11D4-4274-B9B6-BDE1E7FEC01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1CBA99B-D79C-45A7-AF3B-1997E8938AF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F26E596-D411-4470-B186-43476D2A2F5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D1D274F-D4CB-4901-9C33-D790FCD68BB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2372BCE-ABAA-45F6-B9EF-2BE6E00ADC4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49197D9-5318-4A1C-87B2-B26DD5381D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F0F66DD-C88F-4AEC-B949-E14E9460514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025B120-580B-4620-828A-5B0247170BDC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314F05F-8BE6-42DB-A603-34B552BA7B3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A8F87AB-2989-4FD7-9351-0DDE1E45B83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1A7D06DF-2ECA-476F-B10E-58B3F5316FD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F04DB22D-1E06-4A44-AB2E-DC7ACD4EF97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3225386-49A6-4130-959C-7D0262C5578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43B4C1D-8BDA-4DF0-B26A-0CA881426E1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BDF5502-EB0D-4062-9F04-7F0A8912EC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A9DE4FC-F6D0-4557-A294-A13CDC41C86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3EF9C49-F59F-43D5-9C68-60735088A1C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1C26D4A5-3A4D-4F7D-84AE-19FD219D2E2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CDAA364-4EFD-480C-A85C-C2E8C3843F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66AD214F-99FC-46E7-8D00-4889F2B802C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3D27E2D-B591-457F-A51C-1B17679511E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B6037C1-3C78-42C4-9027-8690F70CA6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AAECF605-4B37-402C-A40A-032EF92EA7E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572F64C-3C53-4561-9AAB-1D6176BD876C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9257913-83A5-44B1-92C9-61E1A3117A8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2FC4908-E9F4-4A29-860E-461B3B54B59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FD3CF6E-18C7-4C48-8CB7-350F6FE4511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D81DB98-1DDC-42F0-A839-61E6548258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ECA1DFA-B48F-4B7B-9EA1-3BDD53FCAF0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EF09966-5FC5-4C3D-866E-0813AEBB0E2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6D00816-6C5F-4FB2-AFAE-DB3F7D26CD2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3D2E861-5266-4E28-9033-945FFA6B460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4C9177C-1BB3-4B8B-9CCE-6F5AAD2C6EA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B4362BC-8BFC-485E-B900-3416EF88B59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6A7E790-F29D-41D3-BAD2-93B666AB048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B998113-2744-488C-9549-331FD4ECB1D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CF0D8B9-FE30-4F35-8F80-23D18F33753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06A8792-913C-43C0-86AA-C3B5F041321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AEB8E99-BBCE-4B62-A09F-47E8D986E4E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8C4B858-A397-4C04-89DC-35822FE3BF9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2C28652-0F37-442A-AB6E-C0D1ECB7D0D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72F7528-4308-4B7B-8CEA-3FA40556972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AF74A42-8D48-428B-AE8E-EEC5814E8C3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445DE30-C659-4B9D-A289-C3CED87B81E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6B06E2D-B642-4F7A-B5D7-3F37FE68C2E4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57571674-3BCB-44AE-B246-E524015208A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E3D5186-CB0F-45BF-AE60-B10E47B7A89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E6B73E14-E7D6-4EE9-852F-5D3399559E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BC785A7-8E28-458E-AA5C-DB76CFD6E4C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FDB39DC-B058-43E0-B34E-42188E7ECDB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79E691D-B567-4362-A1E7-0A97416F1AC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070E989-3736-41B8-B510-CA9513701BD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B69BC97F-3F0D-4163-BF10-F3617F17439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B761F0B-2C07-48B7-9CF9-5CBF8054959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EAF0CAF-BEBA-4923-9EA8-7065B8119BD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CB0E374-95F4-419E-90C0-DC5F75E2C94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5A500B4-92D5-496E-9CE3-43764A58622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BD70FAA-5C15-43AC-9218-444789DB8DC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86F49C44-4F41-4AC0-AEE8-530B73604F5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F6C462B-498B-41CF-A1E8-D5796B8DBD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4B59E31-D7FC-43B1-9787-1322ABD77D2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2B36DC2-4C57-48AA-BC89-9DB8330F15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C5EA0F2-291D-4122-99C0-BAD19E6D6DF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4B576D8-885D-411E-9449-4C768FD2E5F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E416741-5299-42F7-97AD-3859F2BD0E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080E1DA-ADDE-45D0-8A60-107C9314BE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1E5AA61-2051-495F-BD31-EB02DCC2A7D0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51356A4-C2BA-4C9D-9F86-D603629706C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E3A4638-2035-4024-90AF-992726A9CF91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2DB64D8-21FA-4B65-BA15-B2C4B491D5D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A1AD7D8-A6DC-499F-8C68-94E0C0AE725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23665C8-BC27-4707-BFDF-52210ED8CF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BAB546BF-0C97-4793-9017-3DF8AF64AD7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D895B1A-0A98-417C-97DB-390E9612070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E311E2C7-DD35-49C3-A041-30FD08E39C4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85EF7A6-5A85-4829-9AB9-DA7B11DC3B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EC2BB92-EFA2-4934-A4DD-6A3109DC28A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6662EA6-A59C-419D-BD7A-5EC85BE4CA9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B1F8B97-2683-4D9E-9F8B-333B8DCF1D5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2E642BE-DD30-4CAC-85A4-CA093861571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A868D7D-2357-4D9B-8E6A-5A876473051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B2B284BC-7A39-488A-9053-5CD2A185DB2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F2A4E62-6E0A-4CAF-8DEB-613F240D24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BB85D4E-505F-4B3A-B175-9DC8043B8A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CBEA9FB-58AC-4DF9-B1E4-58ACF680187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C7C6F94-D27A-48D5-9ED8-146FDDA03908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23712CD-3337-4743-A2CB-E8FB9F60F51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0445C55-BE97-490A-998B-F2D060043DB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156A664-8C60-4654-B8D6-E023AAF756C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0FD2AA8-FF60-444B-9878-F817EB6123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C75E9D1F-187C-4820-B019-E9469046959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8773812-3843-413F-9987-259F3E3C3083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FC8CA14-3264-4A30-8953-CE5FD000784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068226B-1662-448C-8ADC-E1A14C0C8119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5E39512-F459-4688-BE6E-11CEF0BFCC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962F91F-E4E3-4565-A8A5-1960C07A2D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1E580E7-357E-4366-9C09-17C1C620F06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91B3DA9E-F712-4CE1-A442-07BCBD6699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DEC13E3-66CF-4B1E-896D-1EA57F94D0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EF51722-94F9-46F5-9141-91293C2690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6F1DF15-32B6-4F66-BA11-C5B79766AB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6E19E34-FEE7-44CF-9969-E1515CB0C8B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3F7CCB2-06A6-4067-8348-31FD1DDFA3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68F8DBE-215B-4279-9543-BA037838BC6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95127F0-9B3C-4D55-9DC5-DC84EB4044F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A9AE7CF-9CAC-4378-996F-2CFFA96DAA3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F465C6E-FA56-4809-B658-DC5855299FF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C1C3FCD-B56D-4F08-A90E-A1F2DC447F3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FC23547-218D-4CCF-A245-13342F37BA2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A08C6E1-8BAC-47C7-89E4-3F7196C282E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E5A7D44-9709-4057-B8EB-4B34F0F2961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1F9C434-9A2A-4C34-B432-B7FF5F79DF4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78355F4-6684-47EA-8FDA-A70CE650D15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A2E3052-5E80-4A5E-ACC5-871928C5A90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E20015E-7D94-48C1-92C9-F229E15E86B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79D96778-A35E-4BAA-8638-72D44301D71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4B7BED5-6087-4923-A7F7-A6FFBADAF06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9251413-194E-4203-868E-8477BCA3963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D0769F36-37C1-4B55-BFBC-2626D93157B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41F483A-D54C-4E27-86B8-12D71FD77B1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D1871A8-A52A-41AB-80ED-CFAA00209A1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1152E067-7D46-4306-8AFA-AEED4CC6E38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088691A-8A96-4172-8E35-5F995D960DD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5F8FBDF-6659-4030-9350-3FD2590620B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270D996-CD26-4888-8D73-4C0C6A723F0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D6D45090-A6BE-45AE-9246-01E492738AE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F525D2A-2681-4665-9564-65DB0AEAB57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A7C683CB-3E6C-47BC-8B2B-D010D0CC25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45080AF-A17C-4CAA-B6F3-FA40DC6796E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CD1FA00-1B13-4E3A-9A90-C9173FCBAB2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1870B7D-9AA3-40E6-92A9-7201415B067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D37CDFE1-8DF5-4494-A7AF-18398E95091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644B445-AF49-4699-9DB0-D3020DDE82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89B8D68-CE01-4467-9062-C02370D4DF2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772E19F-5511-458D-B66F-30458515FB6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DC0E918-D01D-4935-8DFC-F26A3A62B4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A9D6143-139C-4D5E-94DA-6C73CB24A30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EA34759-29CC-41BA-B1A6-A93216F9BFC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85868E8-3C6F-4155-AD28-AC86C06D723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79778A0-F88E-47FF-B166-593FEC4AA7C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E041BF6-9DE5-4161-810C-2D8AC2B96F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B4BD2F0-8E1B-43B1-93FC-EC70EED535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D6FF3CB-E751-42EE-9182-C670CFAC5F7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2A75339-43FE-4256-B1CC-0BCBC444311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A88382F-43D4-4ACF-86F8-D10B894503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AE42C7C-17D9-4790-9346-90E42555767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7C8296C-1AF9-4172-B707-4F50CD5CDD2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2AF9C37-5A0E-4C21-A993-71582FB076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1D6D0856-A4F6-493D-A738-8360E4BEA60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F1A634C2-0B06-4412-847D-630CC9FACD1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3E0162A-D19F-49F9-915E-CE512E4BA4A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E48767FB-A648-4F7A-B307-34F19B54310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68ACA6C-F278-473C-8D39-8E998BE17E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952B93E-694D-4775-A3A9-CCC4B4A55CD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366F412-D1D6-4CA1-9CDA-8FD5EC3A5E5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789CC55F-886F-4C18-8D3C-01AC62453A8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71C5664-4A1E-4A6F-89ED-ABDE425B2C6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346CAD9-A7FE-4003-B5FA-C63FFCA9F7A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4840BF2-6B48-4C16-867C-CA53104ED39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94DB571-8697-4BFB-930A-2BC89DB828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712A164-66C2-4D74-8D02-40F5AEEFC27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CB07518-E492-48CD-9FFC-019C9113313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2D854277-FE45-4492-9DA6-E79691380E5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9F9516C-1781-45B1-B5BD-221E52C3644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A1688DF-7D8A-4FEE-9D97-240A764CF83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F648667-1A53-45FA-81AF-3FD66B70585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3532975-6140-4B49-852C-9E21B9B3529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3FF5285-E003-4D27-8FE5-772357E15A40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DAC179B-7076-4E06-9580-720558A45BD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5C1A76B-17B9-4B65-8A1E-D7F25FCC85B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E70FE8F7-E854-47F8-A294-E30EA0EA593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BEFEC9F1-41DE-477F-832A-6AAE69D0D8B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4C8CEAD-1C4C-4B0D-9027-B58775935D1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F2539F0-0BB8-4F79-A110-E0CCCEFEE8E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77B0866-E46D-4E1C-882D-DF760A4E15F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710F7C7-3F08-4C8E-B307-F4B0499620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DA8C994-C1FC-46AC-B335-0297D647DC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22496AF-6813-4461-B5F7-A74B6F29D29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2ADA0D8-6275-4C3F-A7C0-7631873B2A6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0455DCD-3066-4D57-97B7-16E9E4582AF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783A125-E2A7-4FB0-8456-F3EA49E1FA0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9672212-991F-4413-8685-2EC8510D69C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3FFEAE5-3DCF-4712-9C8E-B5FFFCC9D04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9E4C550-C039-4584-8302-F1948A62B1B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97738C1-9215-4BEF-AA4D-21C4F80B27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C37DF7E-895B-47FE-9C83-41416E4ED1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C776279-9A93-4EA7-BEFD-0FFBDB3EF61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D18FC61-EBBC-4F66-9F37-280A39A0638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3050A4AA-AAE9-4A90-B6CB-1F04D3B87EB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C79C01D-B21D-4665-B933-DB621538BA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F4AEFD6-BE2B-4B60-9DFB-5EF44F3699E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E8BA05D-7148-41C8-95A2-7233CF698A4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5188C67-8B28-4201-8500-5834094C25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C51A613-C47E-4362-A64E-9F0E2C8514A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A9B32D3-4448-4D59-A519-DB385483FC9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51F674B0-AA47-4A42-B197-DD6A99D508C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92159871-FED8-4C89-88DD-B9A1EBB64E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A287CC6-A4BA-452B-8DFC-11E5D5DF1AD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32A2B67-4524-4B3B-BDB1-6578BD00A4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C2CFC87A-E618-4DC6-A1B5-F3E6A161176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4B12B34-7FC1-481B-A06D-18236343A14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1379242-5ADA-4DC4-B00C-B63660237B4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4B7F4C8-6216-471D-B04D-91FF1E6DBA6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A366544-8F48-419B-B647-58120A88E40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87CCC94-AC3A-4661-9DB7-6702F261814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B0F924D-D30A-400E-BD01-F0D45BCA657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9BA9C7F-E0EF-4929-86A8-E4C73D6AE6D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BFF9D3F-0910-4F32-BD6B-83A41D9E264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19B4412-BB33-4D76-9EBE-46D7EFAB973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C3EFE11-9C3B-4A77-BCB4-99896534C7B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7B24B42-D782-442F-96EE-D9F54E1FA75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D7E7E4E-BF16-41F7-A506-7DD43D26CF7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F476A02-7172-4A83-AEB7-9F157BDA6F8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0F85E4D-5B40-4DF2-BD42-3EE12DB517A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D1D6BF73-C2FB-4BF1-9A43-F1578809B7E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E5F1258-28E5-4535-A9AA-83C94E419D6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21366B5-183E-48BF-8DCB-32B452903F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5E8FD6D-9E13-43B2-ABCA-6BD11BA5EB7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3BA78A3-C09B-4256-AE4C-9E19C45E20B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79EA6AC-4266-45A7-AFD5-118250084F6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0201393-99A7-4C82-81F3-E980FB57302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EF12F3D-9E8F-40F9-8115-A905B272C22F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8C912D0-6FC8-4229-BB80-22015995C29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64AAA54-E991-4D75-890F-C401FADB367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7EA317E-DCAC-46E9-908C-0042903AAB2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2643C6F-DEF2-4577-A257-34291BCD3ED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8C9B1DB-A665-4A94-8501-8A41C093541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DC65EFB-2DF5-4BC0-B0B2-CDD107E6EF7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1204C71D-B7B7-47BA-A6AF-B53E4390684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ED7E247-A8F2-4F4B-94C1-75CDE6FBB80F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A34FCDF-D2C5-45DD-848F-7F9087D223A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3DABF94-7E42-4BA7-B75A-3790C308B94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F97E07B-2627-4DBD-97B5-DC1FB7AA4B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7CF0654-E2E8-46BE-8B73-73617EF2919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E64E838-3729-4945-9375-2312358BED1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D6ECFD9-D9DB-4DA6-848A-C5D722C4B4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A1D138C-79AA-41EA-898E-141C0112E4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FDA112F-961F-4307-8E23-72CA71FE888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BA6540DB-5436-4A68-B7F0-295F221C851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FF2A9A9-BB4A-41FD-8047-5AE877676CB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36D024E-D0E4-494D-ABEF-720AB5B004C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99ED7E8-3B8A-47C5-9A46-51A03746D85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64DE9F4-87CE-4D4D-A0F5-D23A912A7A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9368A9A-59F0-4294-8D46-2EE6EF88D45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5EF35E2-3FC0-4E40-ABE1-B5490F2B3CD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1F140F2-A2FE-4860-A536-867B681AC3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2474022-05C0-47C0-9C89-B69B8B1FD3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80278FC-493B-4C90-9B5E-43AD3E5083B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768BF52-9C08-4306-B5C8-B166B485AD2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7DC4B99-EC3D-4C2F-AFB4-ABF411E9E5A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A35278F-4B8D-4826-B6FE-179F7DA37D3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5BCD27DA-FE6F-4132-9A2D-434E849A3DE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1E68C8F-5BE9-48B3-9C03-70F76765425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F81093F-B0E2-43EA-809D-7CFA8EB512B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9DBF47D-7947-4D4F-936E-8338165252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90EB1C6-7265-4EED-B85C-CADEB1B5BE1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DE91F53-3946-4F94-A941-6AA9F1274D2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BA19DB7-8BAB-4D25-9865-B9D6706386E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0E6CEE6-FFC9-4E9D-9954-1508FC17CFB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FF70FB5-03CA-48C6-A887-38110788A24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2BEE579-125A-49EE-9710-45635B28BD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50027EA-37F0-4FC4-8CD2-E3F7E41F21A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7D4C4DF-D9F8-4C4D-9799-71064D49BDE6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CD624997-E333-4E26-934B-715A150B664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E816A0E-4F87-41B6-8719-2B49AAAA960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D826DE0-8510-48F3-8FBB-BBCB7CDCF7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3D1026D-4688-4119-8267-558E6434AF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2568529-F577-4E4F-88B8-BF85EF0B310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478A131-117D-4939-841E-B8152F6A28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F903A14-6533-44E5-AB40-93216D12A57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39AC18E-A553-4DE3-AB90-3AF8B1704F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CA6715E-D039-4381-AED3-FB71E10428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C5160244-6FAB-486A-9C4E-A5EE558B0D6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FE077DF-66AF-4276-954D-8FA7541F7A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3AC22F6-8AFD-4E97-87BD-AC108118738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C6143AA-D2F7-4943-8C98-1297BD2B48F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9DB60BB-0EAF-45F9-8170-64694A2A545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55A35AE-8A72-4E82-A7AA-C42509AC0E6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CE56A64-5D11-4D55-AA08-067079E6FB8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3B85DF6-AC67-4AB4-AC87-27980B01BBD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473CE606-FEB7-4BD1-B058-AF7F9E527D9E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16AD586-C535-4250-8143-799AAA64B36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74E7F2E-F2AF-42D0-B66F-4856FCFCC417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66DC453-EC69-454F-896A-F752F3AF5CE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000F3EF-897E-4B9B-8DE7-E47A7FE77B3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9924DC1-3464-4052-A39F-8D1DB5C7807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CD595EC-C965-414A-AF76-0695E04E51F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EE790D7-AD77-4B80-83F0-16F70B1F308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2D83277-49D7-476C-BBCD-64A0F840073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DC3FBC9-D933-4580-8857-45BB93ECA2A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21EA96F-A824-41CE-824A-D927B3027A0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7A537F3-38C8-4EC2-8097-A941C102F96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6F76539-BB92-4698-B327-D87392857FA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47C0712B-D212-483B-99F7-B8D2001614D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C4990FA-4C88-4B09-99D3-7C8CCBF1E43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A1F74CE-60A5-4BF0-8406-EA21DC18E41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356C867-3E41-4327-A8AA-980EE6784F2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1198448-5FAA-4F01-9011-9AAB7919FFF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302DD01-E541-4464-8156-42BADA996C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39B7D5E-DACB-43B7-B048-76C1B540787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AAEC9F3-3871-4EF5-9195-B88C4EF1D5F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D2B0E8E8-22A2-4692-B9C4-E2CECDDB70A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ECEB0C0-C419-4E62-9653-E1FC9BFAD48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73C959B-263F-428A-A0F5-3F33B44B4A9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4F2646B-6070-4EEC-9E20-073F8056E8E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5B630BA-7DFF-4CDC-B606-E46FC0F9C5E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C5BCDE3-9A03-4B11-84D3-B90A4EF3C8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74435B1-E611-4EE5-A668-6D554E543E2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9D42C973-61CB-4909-94B5-E62B0C0A950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E371440E-A044-4BEC-8171-C1D1AF16B4F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575B65E-F8FB-43F1-B69D-CE2F82FF647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B9A2E29-484B-4218-9A2B-D97AE72136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81B5346-FFBF-4A13-8348-2BC37BDC94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3494FB7-EB52-4675-901F-7E82BFC0955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0612B4D-1A50-4E61-81FF-CE112F66E7D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5D4D1CEF-26C9-4C7B-A00D-21327516FA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20206C5-9774-47B0-A131-AD682573367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FF89AD27-D6FD-4855-812C-4B2DF171DF9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5463443-C894-43E3-97EF-3D30706298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81AC229-FE5D-4324-B372-3BB7A6966AD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1FC56DD-5446-4813-B726-DB2B1DA50E9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F405BCF-3A68-4A11-BE98-060DB409A72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416109D-0D43-4667-8EC1-E41D6EFB23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4125E1B-08D5-4063-A8BF-AC2760C246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764DA52-6B58-476A-BE6C-7862A8BBDF5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C147BDF-073E-4435-92D7-73FD8E3615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105438A-418C-4979-809D-053F1D9E95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170FA95-95F0-4950-B2B7-D6A8848AEFF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AA9DEB02-E016-4220-823D-6E060F2346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103276F-BEE4-42A8-86EB-12C7D472AE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B196535-5468-4D84-9F7C-8A5570732E2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BB27B00-A627-4622-A75C-C8AA2FAFE4E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873A0DE-8834-4787-8124-84D4B2D8314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199F08E-25D5-4219-B374-EF42B7B46BE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377300A-6CD4-4C68-A51C-E4BF5F0BB53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E3B2B8B-DBE3-4A13-B55B-72818AC7C9C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41F62EC-BD9F-478F-959D-B421B19A39B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3E7F474-4313-472A-8C61-9A7674E5C58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5FA2D14-6B2B-4D5D-9A6E-CF2DD20C3AB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E0AD656-3CA5-4DC2-A5C8-9C50DE12D74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13A8DCB-E9E6-4779-AA6E-A8E2D3DAEA2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3307CC2-2D60-4113-862E-109D2ECFC2E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3CE738CB-5F9B-4CF3-83CF-976E0353928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7122A4A-4BF5-4711-9790-E20A6EEFBED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94164FC-BEBE-412D-B955-A5A88432676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DD9C857F-44AB-4E93-94CE-AD53978A8B8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3613958-440F-4D6C-84C6-8BECACC279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7255051-56A8-4433-9D34-5E3F261186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96CA165-6D21-4756-9772-975FCAB26AB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CF33AF1-FFDB-4443-90C7-3060E87F216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631D4F0-3C72-4038-9F0C-F9416FB684E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6853887-1A93-417A-83E6-63AC1D13E2B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4308FAF-A13E-4836-BAB8-EA704A7A0FF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5A31BFC6-1B5A-41D7-A538-B96B96D74AF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DC03A0F-99FE-487A-9331-08424FB43F3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A420CA3-9F51-4F34-B245-4A7747CAD2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7A289DE-F8B0-4762-ADB8-86AC2C4737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BBBFDC7-13A6-441C-BB7E-EAC52B5D1AC4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23B85FC-C1FE-4DCF-8660-28DBE33BAFF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B6886B05-035E-47D5-9EDE-22AEF5E3530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1D795EB-222A-4265-A1A9-F39485A6010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4E5A83B-A6CF-438A-AE61-357DFCAA447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AE09516-96B3-42B3-9892-69B5429560C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7787528-27F5-4A29-A45F-97ED279AA6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6F60020-D70A-4BF7-8689-F49AE087FE3F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8332AFE-30AF-4124-8465-6FEA9216998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3BBB9B8-7CC2-4225-BD87-8A7626545E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9E4AE88A-19F8-43C7-BA32-04921A23D8D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05FE3FC-7EA9-4780-A102-1FB93B636E4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ABF50A9-96BB-4C88-B9BB-E8C0FDF35D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C86BAA4-C70F-4E46-AB7B-F69C3658C4EB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120BF93-E32C-44D2-856B-41957A0F1B2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9C31960-7D5F-45F5-8524-A3A26015DCD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09AD399-00E3-4353-9F2D-C8356D933CB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0303017-745E-46F4-A740-2DE9C7AE9F2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CCF07FA-A542-45F6-BAA8-C288EAB140D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F3D7D0F-8E00-4BD9-B9C4-0713871F8D1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088F90A-5B40-4EEA-98F4-63761875933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C5CB189-3F96-4265-9D9D-F2F15F11D377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048C728-C2B9-44F7-8196-E16D8BF3B12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C8EE67A-245D-422C-88FE-A6698D372AD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D5E27B9-929B-4A84-B7AF-B5676F1EED7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91D8EF6-805E-448E-B80E-148A72FA134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6541E95-707C-4961-B970-36318C8AF5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F1967C5-A206-4A66-9C82-8A606F52907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71FF9A1-18B1-49EF-A53E-3BDD10ACD7B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4B079B51-54A8-44D2-9F2E-27A33DDDBCF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BFD8FF0-E6F2-41CD-A0C0-8ACD2D98C5A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16E1A4B-9F83-4551-8550-C7EB7CE3E3E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EFCC587-9866-4858-A598-E7AA488DFB6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4926CB1-D993-4ECB-A869-3C504D2261F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74C24AF3-5114-4FDA-9905-26F40BE2C2C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C7D9C72-5C5E-4C9D-84D0-A03834DD9C0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B24E48F-9477-4B8A-B62C-1DC7FAD0BAF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AAF450A-F292-4585-9773-128E9F54F7B2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6BEC828-5D9C-4E97-B459-F674722F0A7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4B6A40F-68C2-4595-BC40-47FF50B98C9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953E66E1-5AF7-4CB4-9C19-511CE21817C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E062C99-F36C-4043-BCC0-CF235964895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769F7C9-3D16-4759-9BD5-745C501A4A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24BBC970-E702-4128-A684-A34A1756560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3C0F53B4-FB14-4806-932E-1BDE7C0A5C9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01C5D93-9E19-466F-9F8C-0E21DB8C59A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1BE5B31-5B1A-49FE-81F7-37E7EE6031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8FF0014-663C-4638-BE5C-B7E97D7B3FB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025FC45-A7D1-481E-9292-007B141A96D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C3C50D7-55C1-4950-AF67-8B7E780264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F28F9C1-FC44-48C8-9C01-AB09FB48BB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83E2699-1245-47CA-8F43-9B229A180AA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42674EA1-0644-429D-BB91-6466F4EFFFB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91D1135-D459-4134-83EA-8661591DE32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B0758FB-E89A-4BAE-807C-1A74BF634A6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462B266-A512-45C8-9DF5-15A818F398A5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A206BB9-D54F-44DC-87B7-235424D90C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57BCD2D-30B1-41F7-B755-9628EB4AC8B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7CAB211-C1D2-4A07-AEB3-05D538334A1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C604594-F4B1-45AF-8F32-72F4B0F2F58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DA32791-D798-4D09-BBD9-0138EAB138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223D235-F407-4687-A10B-A9C05BE9198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FFAAA57-4B5C-4D68-B621-23F000E273C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35FB084-DE53-474C-8B4C-22AE3B6EA7F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8892ACA-7F74-4C76-AB16-CBB3853CE0E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6F780EB-78F5-4CBC-8AAD-514C843FDFA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D30F720-DE67-4342-8B02-8B347A0767A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44478DE-A399-4679-8AB8-0DB8E29FDB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82E9884-2488-4987-9963-CD40C692D7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93D0284-1724-4A13-831C-F6A13055049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503DAC4-C31D-411C-8936-D9C4571852C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372545C5-5CB9-4459-9334-D0C607DDC73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4CCA154-1C3D-4376-8166-0837FB0DE83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61E64C6-99BD-46DF-B735-A7817F46788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3191A8A-E828-4284-A16F-F28E022AEB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9A2E946D-9EDD-4858-96AA-314E4C15B3A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A8562BF-2FF8-4BE6-8FAD-72AC24644B0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DE9826F-B7E7-48DD-9461-6DBC32021CA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2F9E7B1-7A35-4301-9EAC-C59DF7D6218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C153D828-316B-41C7-8AA6-6E264A21E2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D190E12-3D1E-46AA-904F-8C8B7418FB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550438B-8595-4FD7-904E-23651BA4018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DF792FC-E2EF-4C22-A28F-F3A9FE98C8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B8E49AD-BFE6-425C-95DD-147A0F4481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09BC83C-1A24-490A-843E-626C0B17BC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113267A-B5E0-4693-907B-66CA36469B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8182299-C889-41B0-A3DD-6AEE80EA81F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6C080B0-709B-478D-825D-D874BD3241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2AC60357-C1D1-45CD-B484-90BB0A2DB7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57BC99D-E981-4A0F-B063-E259C658F67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F9BFD77-1AE6-4BC2-8FF0-74AA7F4C429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7A19C3B-E189-4574-8290-921FD7A883C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5C9DF19-7722-43C8-AA84-2FEC7BE2E13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57B9FF1F-283B-4BA4-848B-DA1689B9BCB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30CCDBA-E0C0-4320-BA59-E08F2BCFE88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D0304CF-1889-4EBE-9D2A-0EC134F53A9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24842ED6-A0AB-4634-B3A9-16E22F1EBD5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35BC836-E39C-4DF8-B064-E461E13D1A5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042C9688-8C9B-4802-ABB0-6D54D65A3BB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7B397CA-86A3-4069-9F1C-A5C8BE022A3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86E1D91C-76E1-4BB8-BAF8-AD6A44B07DB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769264E-F8CB-4645-9DFC-3497E5E2D93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4BDE778-B656-4DD0-ACDC-DC39058B4AD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25A6AC8-1C1F-4959-9188-0BAB085C38E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B4F8731F-C4E7-4ABA-B24D-C8994DFE7B9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80E47E39-CD2E-40A5-A28C-3592372EF8F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BA40BE3-5389-4A77-B92F-AFB8D681943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61C3310-2A07-4910-A320-E4902A229C8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3E64566-1364-4D4E-9AB1-6646DF00988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0EBE783-3784-4B1A-BA10-9799108E811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815822C-4AC4-4592-B2C9-F12B0557F61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7C8FCFE-CCA5-4BB4-9BE3-C8734296B0C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66AF1FF-8002-47B7-BC65-D710CB79D52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E3C76DB-0235-4B2B-9EC6-F4D94AEAFE3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1BBE08F7-E1F0-448D-BF0A-2886A613E6B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407B17E-5D85-4755-BB0C-32630697F44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8BCF820-D780-4545-9D26-69FA0DD0B6F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385A49A-1C1C-4BB1-9B1B-06CDED3B09F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FD91286-28ED-4768-BF9E-1A3C54CE9A9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F293BCC-0B84-4CF4-A18A-5EF55C986FD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1438B0C-DD82-43E2-80C2-3A64E20921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508BFBE-D235-41AA-A5F4-E4831634F90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C216CB6-AD96-4976-BBC4-D132B79CD93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52721A8-B45E-47F3-816B-3B6012832FA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F8A09DD-3843-4EEA-BB7A-26E1320AD20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D5C4C1B-9849-466C-B3B3-646BF56409B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AECA42AD-F31F-4D85-9D57-46A1941B2E2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8A280C9C-DD39-42FC-9CF2-6DA2A6C3E31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6AC55E2-3A7A-4175-AD79-E78BF495ADB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54482B3-6A61-4C98-BF92-2AC72BA14A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9402BC0D-3BEE-4B8A-AF81-E88BDFACAE2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E7544A0B-72CD-4373-BE29-F1F42A12209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6B818BC-2B25-4A4C-A4A7-7D887AF4EA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1BFD458-9CA7-4754-A7E5-C0E51F5C800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52550BA-8739-4A80-8BE0-3D773C69097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BD3BD2B-6875-4A9F-88F9-096AD55F04D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0007729-D938-4640-89E8-BF64FFBD8AA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762C643-B27F-45AA-A3B9-F2635E0832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E258B26-0B02-40A8-B9AB-31469C23AFA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A7858F3-B169-4D45-9C81-EC6A8F27AF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D9A80D2-5F9C-4808-B7DF-30A623DDC44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5FE73EC-9EA2-4CA3-92D1-4E4835728630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8A560C7-BBD2-4A06-B44E-E142640B7BF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CB2978F-7E6B-4FF6-A95D-4A600133B22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B4FA01D9-05EC-42EE-9811-E149752A85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9A6ECB9-302C-4439-B73A-8A305429BAD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6FF5DF9-BF01-45B0-A5A5-B1B98A40DB9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27381992-B88A-405D-8292-2F52D10A7C0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0C15E00-B507-4B6C-9D9D-4A93DC6CAF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6667B44-B258-4CB0-8F3F-28960896FEE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5156154-C736-4108-9919-8B02477EA36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DFD85C8-3861-4E57-8244-4D3AAFC20A7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2E3B072-98BD-4323-A242-446E99CB26A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561D192-484A-4AA3-B194-2D31DB75263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892F256-5EFC-4AD1-93BF-436C37A0ACE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B84A824-E764-48F0-99D0-302270EAE83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F6D0715-B676-4BBF-9743-9E3BE87BB3D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8C65921-AC0B-4B4D-9E6B-A98D5031BCC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F15BD86-3032-48A1-A91A-6D297F8B1A6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988D3B70-868A-41E7-9418-F77484DD825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0BB7039C-B870-49AD-A7C8-D0686EA207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3702965-399B-44D4-B9B6-B545991BB3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B894700-3147-4C53-B1C3-E2983DFAC9F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C10F587-E273-4461-826F-6906531EADF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7C554085-2CC7-4D4E-AF4D-69C3487164F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BDF516A-196D-4859-96C7-DD559B3372F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0EAA834-FFBC-4FC3-AF5E-C373726556E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2B54259-F29C-454C-AF55-BE0D27EB45D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827C471-7E20-4AEC-BC13-D44BE810568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5F720E3-407F-4EC8-85F7-C8BEE7C10F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6B1B7E3-A11A-49A0-8AD4-86F4E7F690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B667BD9-7A4C-4F39-B10B-406AE4CE73AA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C61AE23-7F17-47AE-BD06-7080F1F56FB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B5FF4DB-CC2F-4C4B-9EF8-8C1699B6302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B03AA31-83A5-4B5A-BF82-5B6B953BF2D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584D115-A640-4DB8-89CA-C5FAACE4FCC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75A8A970-5D61-458C-892E-FDBF0A693D4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AEC286A-8763-4B88-92D2-59EC2AE88E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9AFB272-EB6A-4D53-9DF2-962CE2538B2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80705DA-2D7B-4DD4-8905-64276BCEDDE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5491040-5B3C-401A-82A4-041A0F87D99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D62ECB7-B76E-4BA9-843C-024453A0428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E4C8AD80-4969-4E4C-BD1C-4216D65103F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B584F01-4EEA-4E5A-8D0E-947BC4A14BE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1EBE590-AA03-416D-A874-83507EC7858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D56023B-9B2C-44DC-9BA8-5DEBFF3A70E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A92D67E-6E6F-4599-9F19-9118D448DEE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8B8CF4B-95AB-4D5B-AC8B-3348D9B1712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CCC5EA6-30EF-4E19-A487-E6CB56F2F07C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A365302-CEDD-48B4-B9B6-A66C0CA5E1A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CD23BB6-C25B-4307-9E8E-444863D0662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4934B9A-AFF4-425B-BD88-B85BACB380F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32BEB7B3-B8BD-4848-BA54-BB4D4DDA4C8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55BFBA1-5482-4523-8B9D-34AC2ECAF16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53CC676-1F06-484E-9ED5-4445FD4E98F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BDB1852-2CDC-49A3-86CA-36C983005E6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EF2EE4B0-F5AD-40E0-A5EA-03D83D87DA0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BC08D1F-1D1D-4DF0-BD83-6E07B5EE7E2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B336F9E-4EA7-4DD8-812B-5ED0A9CAF90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0451D1FD-F153-4771-816F-010EB23C353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4C0E52A-864F-4E18-B837-3D57CD7F813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745EFAC-3EDF-41BA-AE22-A99A06C06E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AB23445-FD3E-496A-BA64-AB99969B0CC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9D054AC-F205-4E1D-8DDB-0FE7030AC3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F23CEF4-2725-4476-9DE2-C00E8BA9483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8CBEAC4-3623-46E7-8CDD-02C5F8FA623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74B5909-D813-4506-98E1-0C139D883415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15D233F-1F19-4B4C-B292-D1341D7CDA1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5F05D5D6-1C6A-4698-8629-FA8117719DB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17B665D-4E33-46F4-962A-D1391D1133B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2244B3D-77EE-4EEB-B3E1-DC451D0EB39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0772996-9A09-46A5-8623-4F0691ADC5C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C52B5D7-D240-4D05-ADF7-779080871B4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A3A5E11-E003-4D95-9728-2C3F514D46D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637AB76-CC9A-494B-88D3-9CB11115776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F912288-D3F2-4AE0-B962-15C44FA935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86CD8A1-3E30-47A2-9DB5-8054A2130F4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8BA0FCA-7650-44EE-ABFF-9D9BA9B8E6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0431A0C9-37B9-4E52-8010-A0DC2647E4B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47750F8-AB56-4178-B030-3613B00F95D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332E9604-2FD6-44B3-8052-9870B4E9C8C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E69EECD-B396-45D2-B926-D2B8C2AAA2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55B8921-EAF7-44EA-958E-F0C1989F4CB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64A8565-EB6F-436A-8322-592DF666EA1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5662DA1-F57A-4FF2-AE15-2D6687BC612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9ADFBCE-9755-484F-92EF-094D9956650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F7514A0-BF1D-4E3F-A827-AEC8A370164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B5B5A4F-B4CC-44A9-868F-8DDAA5F2035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59D742E-E4D6-4849-A033-838A7365A91D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D0AF5A7-1E7B-4575-A42C-C7D489772D0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0BD3F7A-C65C-4CAF-8D66-BC73BFA4F4F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A9390D35-FB5D-4460-8E9C-C19E31C26B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E364AF5-5D41-41AF-9850-2456EF8AD96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DFFDB30-B8BA-4A9B-B933-585A33A670A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151A2373-BA97-4734-8120-1C6EA2EA70F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87CA321-FC0D-4F65-BA17-34DA6C79AD5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FAFF2BE-AF6A-49FA-915F-56AA7B3F45B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531917F-6479-4130-90EB-4E3BC60D47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71DE730B-7EB0-49F5-AED8-E82725FFA0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555C82F6-0D85-4D9C-9466-7F9567EDA5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80FBEB85-9B57-40DC-9314-E9604E07989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B96FB4C-D279-4155-B7E6-F6B513D3095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7516B1B-9CCB-4497-9127-64F06F5616A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21C62194-CBFE-431A-BCDC-CD325F9BB1D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364D178-A5DC-4FEE-8674-A7DC7D56300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811DEB9A-DAF6-4EC4-AF85-1C1BE7F5BB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F398D3F-D453-44E4-86B2-8F40204824C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8C212FB3-EAAA-4426-9B9B-D0526D36A4D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FB335D5-0261-4D77-A188-5E9538FF9E0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CBBEED7-C0EA-429C-82A5-0934EA9CEA3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BCA7103-4F03-45F1-9B53-45B659F249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FBAAFA0-5738-45CC-8DAA-19C492D058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FE81F945-79D2-489B-BAD9-DA043027565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15424E8-F858-4804-981A-3F9C343055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CAF6D00-5427-4AEB-8EE0-366442B543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41797EC-8084-4A7F-B110-78166968C8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85489A8-3339-4D7A-9B20-970503A7DB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DC3BC3A-6521-44F3-9E63-2F65FD80BE3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8F8DCA4-AE2A-46D5-9C76-913E5ECB9E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F0DDCFF-FAFB-40D1-B9A8-1134369C56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7B3E95B-0A74-4F3A-B213-FA0D6DC565E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80BE223-A3D4-4AB2-9409-709C4114D62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91BDD6C-5DEF-4E04-9ABD-69B0F083144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39A6CE3-38DE-4F43-B836-1E74851E6AB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69B18C2-47E9-4349-9A9D-0126FF513FA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E113AFB-E589-4BE3-84BF-BB72E9456582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6EA43AE-D466-457A-8D14-D82551917FF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2CC38D6-9B69-4830-8D16-2ED1281C0D6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C5216AC-7F67-4DD5-B104-C5F09920C07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04265293-FA81-4E51-BA48-C3F787F2DF0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3BBD2A04-3CDF-4E79-A488-EC91A753D02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542DB8C-4AF9-4753-B5E0-ADDD4B0A04A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AA1E8DB-17A7-4CD7-AEE1-B4B69DCE6CA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7F568EC-9B16-4CD6-A31F-7747EF09A23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CAC7D20-5676-44F8-A0CF-FCA889D5208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1D78C10-F5DA-433E-88E0-EECA8B9FD25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7C2FFD9-BA16-4E46-98F0-CBB76EDFBB0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A410EFA-D58A-4D62-95B0-8C38BE1D22B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0B16BD6-3B98-4ED8-B4CA-A22AF0629A0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807AB6BA-686D-4C61-9618-4B96D18972D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C3AF28B-E673-4155-A550-B75B445C598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1A1362D-EAFB-4BE3-9CBA-3C775C984E8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B996175-88BE-4202-943C-F918D14758F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940376C-1878-41C9-9EAF-E642BAC77A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C702911-8E8D-4E7B-A00F-56DA1FC3197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B653943-9CFE-4A5A-B9D2-3D6406CFF10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A82B863C-AAC9-442D-B71A-7A489A92EE5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C5E18B4-CF63-44B0-A22A-6F69E236B76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F805554-6E5F-40B0-83CB-4A62FBC3B74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D8C3A36-3CAF-41A5-9E05-AAE4935B0B7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99D4760-5FF2-4098-96DE-39DDB4D3C8C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44E6BAA-3458-4B84-8C6E-2D583F6F90B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EE399BC-A7B5-4D7E-A723-96D9AF82B68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440F9E8-AD3B-452A-8389-05A26DFFBC4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6CB4063-B826-412A-AFF3-B2B3CE9FBB4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4E47F59-AD27-448F-9FFA-EFFBE0E7853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03B9DBD-83DC-4979-93E0-F2B76BBB208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CBEAC7F-E9EB-4681-95FD-6848E5B6DA8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4ADBC6A-554E-47B0-B99B-DCEE7B3E07E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3A2B538-1F44-4398-A6B5-C67D819B821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2B79858-1895-4F62-9904-FEAFDBB650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5169C6E-3652-473A-9FA1-D66E6F1EED6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2E5BF2A-60E0-42DF-B772-9492E0AE4F1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D2EA5F0A-1F47-4A6D-A90C-BCBE03278D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537DE2EB-4B6A-4A1F-A352-42E88204D2A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1E2C410-9B4D-4A27-A5EC-241355B221E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5D74E8D-AE16-4E3E-B180-3A6C2275C6B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216AEB4-1A79-4EED-BBCF-B66324B0920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888409B-168C-4784-9525-E716452011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8314D193-FA2A-41C0-B760-1999B7A01E0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2B56A86-5A72-4CC2-AE8D-74240AD7CF5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7FD9D3F-6D7F-418C-BB7B-AE2C4F911E6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1E184AD-4172-4CE7-9DC0-2A78CC3D511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0D4B2B0-CF91-44D6-BD2D-F617D44F530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F5836025-D566-4AAB-8750-BC562980AFA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740C48BB-CE13-4397-A8DD-AAA36A91BB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6C58DA8-A25A-416E-9B5D-E8918CB1A75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157FEB6-EBBA-4EBD-875C-3CB5106AF5D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308A0DA-917D-4BE9-8D4D-6944B42FA33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63745F0-D1A6-47E4-96D7-7CF45A960A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FB6ED15-80F4-4570-BFA0-EDA4418CDD6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20BAF08-39DD-46B5-BF2E-30A51A8A03B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6A0A6DE-5263-431C-8C1B-9DFE8C5F60A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AF067D3D-1679-4C6D-AFCA-0616D645E04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6446600-BBC8-495E-80F6-370AAD961C9D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79E6540-A4E7-4D6B-B1DD-2C7F3969C18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1D56216-F7F7-42DB-93DC-811257F5018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506CC3E-40E0-4D39-B7FA-BDC705EB315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D1D6EE6-1935-40A0-8755-A7F5A0E6518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DE22913-DF32-4214-A1B8-65D0F085294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D89E0D7-3DD9-4ED9-987D-A34C69C3395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B5E8CA1-7689-47FE-94E0-72F460D476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A44DE0C-4188-4422-954D-CDF4CF3C8A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2385E79-7C9F-45DA-97BB-F3E3B29FE89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71EABF1-D84E-45A1-812B-6B9945E47A4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C420016-F20B-4446-8593-20DE26A9742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ADBCAA7-D502-44E6-9F09-5D26D0965E3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3A79366-688B-455A-A6A7-D70290722DE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7B107B5-391B-4473-98FA-B8B839A408E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B77303F-78B3-4BF8-96E0-2E0DB1F6625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8C042577-2160-4D20-B006-15B2080ADB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86C4AE0-DE62-447B-AE96-810F851BB8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D418C38-F457-4B99-81EE-BE3CE79040F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3565956-5E9A-45F5-A0DB-DA46FCAE22F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4DEB8C8-70FE-491C-A3F0-BAC1F5E9830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1E940F8-E771-4B29-A34F-3FBA972DBAC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39CBEFA-191D-419B-B6CA-82FB67B8DB7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78FD934-5680-42D7-9962-ABE97448A4E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67BB5259-A2F6-4151-B993-8C2644FAA9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159E28A-36FB-4CD7-9F68-D88FF20E73F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270F03C-CA94-4A3D-9068-019EC330313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D615E0C-3941-4881-8B7B-029CAB71BE5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E593795-BA4E-4B82-B2AB-4F345C6EC1F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35B9D64-D192-4F52-855E-C5EF4A66565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4FBBB372-F929-482A-9FC0-A80D50F92E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ADF01B2-616B-4195-8FBE-87A17FAABA8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9E34706F-EFBD-483D-BD87-D9A40543B51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1F1219C2-C208-4A61-97E4-A7BC13A5691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85B4B2C-8723-4431-966B-79B71C23470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A79793E-FDCF-4E87-B28B-E0F3884A604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17D40A9-155D-470F-8E58-D3F5D62EA3F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F83AC4B-A18B-41FA-A946-0B19BFB42C5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5E972858-D6EE-4702-B035-8BE7F46EB69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67CFD57-D58C-41FF-9BDB-27F4B8E6279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B589A0F-C820-44F1-BD7E-524C61BF8F8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551EE8C-EBC8-4E57-82BF-215A47CA0AE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08FD4C8-AFC8-4ACB-B0B3-0F8B07410CE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F3DCF66-753B-451E-B771-9C7F70A4623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28AED89-0599-44BF-8ACE-F730BC44BC4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1D9E378-14FB-496C-912D-BFC42990E9C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A498CCE-8746-4368-A07B-9A71D8DDFFC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2A79D47-8128-4C69-950F-3003BE524DB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DC89A69-9C88-4676-821A-22F75681601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9788F94-5313-4AE3-9AA0-34313B0C5F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89BC963-454F-4682-9F36-749555C5D14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5BCE44B-ACA0-401F-89B5-5CAE2B9813F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1C90BB2-0967-44FF-97FD-86EE20CD43C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1C7733B-86CE-4F46-8696-38D5E9A4A39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693BA4EA-CBE5-4C26-A2E1-BA46AD16BBB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8A10399-A24D-4ACD-B52A-C27255DE343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0A98A16-D49A-46FE-BF6B-548CBDD6871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798D5A4-9F97-4D31-BA86-4196DD00888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0E4C6AE-8C00-4335-B764-523AE99964D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141FFAC-B830-4EB2-8465-4442D2796A0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8E4B8D5-FB85-4CE8-A78F-C2CFE47AA1E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B7F189A-58C3-407F-89F8-BE1DDF9C6A7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EBACF3E1-E28D-4DB6-A7FF-8DAEFC1D450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583A9FF-72F8-4CE3-AD4F-B3A68A0776C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0FFC1EB-8078-4725-BFAE-4ABE78E8CF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3069099-A58D-4A1E-82BA-D6BFA387825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497A47D-DA9C-4AF1-9E7E-F8F3CE02F2E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57B3BAE-DCAD-41C0-B552-05345515996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0EE4498-0B8D-4ADA-B056-98AB2C3D1F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849634B-1B65-442B-A3D3-314D27993FB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274936D-6E14-478D-86C1-607C8321724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1C83988-AA95-413C-B5B8-893967CA222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D39E764-06E3-43FF-8E59-78A1828F131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E1EE29F-7287-4BD2-A7EB-A5AF4A4AF56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F0F47E5-B34A-4A30-8991-D5C7BF8116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FC99140F-D2B6-4DA8-ADED-A6B8CC2B924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D1D8FD0-1541-4D97-AB94-C86EFB9468A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990201A-AFB4-403C-8A12-37ABEA6D57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1849146-D260-43CA-BD1E-D76663B006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483B9CA-D6F6-4F16-AAC2-556359C45F1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FB01F83-1286-4302-868D-A2D93C8B0EC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6C7CED4-8DAE-4294-81D3-8DF42A472C8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21C2AD4-8258-4827-B0BE-62F3B15CBA0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3BCB9FD-B171-4D21-A022-62E46668270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012D323-2F2C-41A9-8391-8CB95C046FD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75C36A1-3C5D-4058-9A0A-33E9C8AC54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ECEF4491-8549-4E8B-BD1B-61C43B7589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58957BD-C7CD-4E89-BE05-453CBC7E14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C28DA30-CB08-4B65-8B75-0D989EF4811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8DD9C0B-BA1B-49A8-811B-E972E59806D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84A3FDD-083F-43B5-8A2B-3C73FAC3DD6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45EB0829-F9D7-4FCA-83E4-C57E84FED6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259B115-8F12-46DE-98B4-4FBA703A73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561D73A-C737-4BE4-9C53-B5C6E979C08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2BE917C-5E74-4CF9-8CC5-60B9F531A0B5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9278573-DD12-409F-9854-24A53CCB06A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D555834-B499-42D6-BC46-7C972747E9F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4ABB4DF-2542-4FDD-84B2-7CD9B15351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1E15875C-40FC-47F9-A793-75574C122F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9DFBA59-F25E-4E84-9A8E-276AB442BE0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1727568-6F19-4EAA-B03A-EA2A05F522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85AE6C4-4DF5-443E-B837-51B25E0A1D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F6F82AF-8C86-456D-AB41-7B3E4E2FCD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776FEC6-C8AD-4F3D-91F3-46CB9CDBB8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95791824-7D84-4A21-B795-29DEE9128F6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E6D4242-FFB2-4A40-BC4F-35D82D73CE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60DE0DE-6671-40E1-8247-D0D0028D491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2FDAA1B-DF10-4CB9-BC39-F4CF0C62505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C2E1291-2ACF-466A-9D99-59B77800D9F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130EFCBA-D0C2-49C6-9132-4FDAE5D4162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71FD254-0967-4E37-9DFE-BB022529B2D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340B42F-56C3-4727-91FA-5512E01851F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BA97E4F-CF9C-49BD-8737-F95E918D37CF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F4900069-2808-4C9F-88EC-2EE29A55BE1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B2BC360-10C5-4E04-839B-D289C7515D0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4D9099E-DF09-476B-AA42-D8564A473C2A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32570D8-73BA-4A1C-9675-F4A647A2D36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53F8356-8E5F-4C59-AF85-52401BBF140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2647F703-DDFE-4088-80A8-8EB9C9365A21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C622C78-84AA-4A45-9376-ECD5C9B1814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02EA84A-B8E5-4E91-B233-921F8F93BC7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A7F3143-9D94-4381-9561-525A44C480A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273AAE4-54E8-4A82-BAA9-18BF707D4E2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EA6B9B7-44CD-4D3F-9B29-44422D05EDD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8DD0075-F911-4659-92DB-89D5941470D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4895821-8E1F-43BD-8561-B84A35A2079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49F198E-1F0D-4ECC-ACD5-F06C4C01016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CE5DDFF-23F8-4FCF-8BB9-AAEA2C43675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457298EC-CD84-4CAB-B07B-4C574853B38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ECF0908-3EBA-46A2-A274-4628156B0CF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C186B4E-8722-4AB8-A1E3-53B96616D78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9433556D-3CB6-455C-869B-2C79EE0F54D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EBB559E-1F57-4002-8B5A-3579F0A45F7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DD4B1D7-749E-4966-BAA6-FA51871AF5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DE11091-FBF2-4D1E-857F-5D1B94C8AB5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9862A88-AF1C-400C-BD6F-8E012875591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2C58F8A4-FC8F-46AC-8CC7-DB13DFEBCF3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1318084-0226-479B-9720-AB5F9EED8FD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5403AE5-193A-4109-A97B-DB51AEB27C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8FA08E29-24B2-4350-AEA0-147210D2D57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95970F2-A2D0-4121-BEF8-3DCC6D1675A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756F79B-1F20-4557-91A6-57DCA27368B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DE9962E-EAAF-41B1-BB72-66F8564496C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7878044-AF00-45CC-8142-B3014739FE9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EE6DEDD-7947-4EF7-80B2-9685E70012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F37177E-A2AE-45A1-B3FF-FCB79409246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66A6E10-266C-4A58-9FFE-2BB617FA11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9DB3817-2ECA-4EDE-8254-6A5928DC86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9122594-7AB2-4720-8294-291094AAE1B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8FCC507-E6B4-42D0-9739-21C19DC6AB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20A26C6-B5DC-43CD-801C-18E12B6DD7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E8FE829-01F5-4EB5-8FB9-9B8C730FCEF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A35FAC8-3AF5-4E4A-A3DD-E11CDE7F223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A8C896C-8954-4D5F-B882-C6744BE67E8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0F7B61E-FD5A-481F-A5DA-8192F15EB00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499DDF5-1D94-4B75-BAD8-E994074153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2FC3E70-94DD-49B2-B16C-FD004E19C31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1849820-75DF-4D4C-943D-6D1A0FADD3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1944A5D-F028-487B-8536-A9575F3FD23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1828628-BFDA-4309-AE94-B8E3B5098FF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0D1A3F0-0EA8-41E6-B9ED-CEBBC713823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E7D204D-BB6E-4A22-B979-D218CD2EB42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01E7265-E07D-4463-A809-1D158FB9D8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2A406FE8-5FBD-4944-8C03-57DE8A7CD2D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C176D22-901A-4726-B88E-242D19624BC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78AF2F5-8F91-493E-AF72-5C07710D556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245796D-279B-4E07-AD0B-9444DC438CF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4CE78F8-689C-47D7-BEA7-DC70F23A6FC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676F73A-C50C-4A8F-B47F-C9C2EDA947A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D76EC15-456D-4001-95AF-7F665E2E3D3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9D3055D-CF7F-421C-BCB9-37F9F81DA08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4AF900B-5E59-48C5-8562-4361F72033E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B76C0810-5686-4EA6-A84A-BDE3BD39000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43AF87A-0E5F-49D6-BE69-C6EFC88F47C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3E0CA03-9DAF-4B90-AF0A-CCA5762CB6D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2A52196-02A1-4E17-B237-1C063AEE0F6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4317EC6-F7D4-40A1-AC6E-34928316B49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9733479-FF57-4A3C-96E8-546601C363C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ABF3760-60D9-49B3-A2A7-46313E940B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90DF3A7A-91FF-4937-93B1-62C8D3BDE4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8A6BBA4-0122-4B52-AA5F-33900A8214A9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2DBE192-B1A0-4649-98EB-C160A2099C3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D75DE9A-6E61-4475-B251-342EB716E35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98108BD-807D-4162-B4F9-10C6D4F259B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E2B18DE-1F35-4061-9894-CA729AB002F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66D242B-505D-41D8-97CB-A98FECC45C6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71AD415-589A-418D-88D6-CFA0F7FF358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D447809-D3B0-477B-A992-0A9016EEDD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E999509F-713D-4DA2-9F6B-D01498A487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2F16EEC-9F8B-4D4B-9393-66EE91A845E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EA69886-E11A-41A1-BD20-6CC1F49C54D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D8EBD3B-B9CC-4DEE-B98D-BED9DE6406B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8C47E64-87FB-49CA-81F5-90E94DCF3BB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8A07D3C-AE56-4A08-B757-E955EA789A0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289301D-DA45-4DA9-8C39-77470BFA565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0808AB6-D1DC-4943-A5E7-BFECF45DF3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4C309DA-36A5-4639-B691-B5F9E6E5189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0259395-81B8-4D98-8E42-4C73BBA1C5F4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98D594FF-1593-457D-B314-A1B158C4C6A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F5A541D-D362-4D43-BA41-1EEE55561CF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A9227E8-0664-4448-86EC-6B793EA8EAE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41A0980-305B-44EC-BAEA-7AA047CE0A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11DBC05-BA6D-4049-9C55-25E2E0150DA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E0F4558-146A-4BDC-9DA2-C95B79EFA32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E38A079-67D2-4603-BDEA-45CB628FB91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061E7CD-E02A-432E-BB4D-7957616CAFF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9614CE6-DE5F-4EAE-857C-08495E6A6D0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0EAB047-C82F-442A-9702-35C3535A034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F1FA70F-96DB-4142-8432-048391045CB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4AC0DAF-489C-49E5-B6B3-C7A35ABBD1B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8EEB3DA-4232-4FAE-8134-76765F662783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D7985DE9-F70F-4ABC-8E26-2B1B19800DB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D15B9BC-B806-4822-94F2-78928BE8E4B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45A32E02-5B9F-4A55-94C3-1FCB4173AF4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F1FA3D2-0540-44BB-B11F-A268CC970AA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FBDB1AA-10CE-4083-993C-B210F60E39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F0E3C7E-F822-46DB-A8DC-21B5CB22354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E1A83DA-F759-4DA5-890A-7C3BB9FD49C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390240B-D193-4029-B423-D37BAC13C35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08450C6-487B-43AE-B597-C3D9B37BE19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75AB164-0367-4AA8-98B5-8967D9CC7AB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9CB24A1-2EAA-45B4-BE0B-3E9EF72232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0E913C2-F09E-4BF3-8973-F02F2241874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62477D9-4446-4193-9EF7-DAB35AD7F69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EE0ED40-DCD2-4DC5-B3FF-957747AE0EE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2BE5FA96-4C4A-4A86-885F-505A2092C89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55BFE2C-61E8-492F-ACE2-B0D411BAD4F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9D2D177-8038-42E2-990E-89536F403C3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C0FD94A-E2E5-4A70-BC10-690CF9B19D9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CCDDF83-FAAF-4690-ACC2-DC0D401E7D0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6F735BE5-E892-4B7F-8FC3-FB8EF4EA040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334114D-0D19-4330-BCCE-06B77F6863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C3B3E7E-B246-408C-982C-87F2847D89FC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A6374E7-89A1-44D6-BC05-0DBF83D7046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83452A1-480F-4626-B8DA-F563E0508F57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7E985BB-9119-4DCC-A5EF-71F9FBA25F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01642E3-ED6A-4B1E-AB2F-63F68C45FDE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3946C3D-1993-49ED-9946-ECA2164AC45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7102FEC-3ECF-4DBF-BD8D-531D1B2FD0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2596A2B5-B883-4964-ADF4-8C83E2CDBD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5EB47A2-2831-42E4-A627-99C4775B70B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E8B3B8C-D3FB-473B-82BF-3E2C67720B8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19C79B3-720D-4CB8-90AF-34F49F3D6727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098E1A2-E07B-49EE-9630-91F60B70492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F24BE09-0024-4DF6-AAEA-82BEC3C7310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F959EC5B-B350-4053-864E-48340C5F07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19216A1-B5BC-4B52-9004-A3C7AB566A9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1F0275A-37E1-428D-BCE3-343168BF18F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ABA8602-3DF7-47D3-8922-6AA616812C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2C82F51E-06E8-4F1A-B028-CBC41F6323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4E836811-9E7F-4753-B6DD-9CBF1611112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C4B56D3-5D1A-4EFF-B1CD-124DAE54534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8CD3972-14C0-42C9-8452-7F9D31A7DDC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6792983-9BFE-48DF-BA70-5078E0194D7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AB88A7F-EBEE-49F4-98BF-00C860F719B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46FDFD2-77B0-4712-BDB1-9009FF211C4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638D1A8-6636-49D7-B732-B4B76DE6E9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D8F95FD-C48D-43F9-8118-4A0B44B537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71C8EC2-A85D-4266-AF8F-8ACB45664E9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9387542-6C9A-44AE-ADFB-A43032AC689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44063C9-B969-4625-AD58-5FBD0BEBC19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3989263-2DFE-4027-8795-594CE642C55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D985DCC4-9CE4-47FC-9503-7A9B7094C43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B055034-393E-47F9-AD64-0971B7FFFA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43DAE28-2132-44C4-A80F-A93E49C8850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3131D8F-5041-4BF2-A064-7BBE85B535A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F8EDB62-8782-4F1D-ABC9-634EF24F820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F2E6D7E-4A1E-40FA-A00F-F49EA601793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66834CD-E5E0-4ED3-9DEC-EFB9080B2AC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C707138-1FD0-4015-8E01-A03FB21618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64518FA-3795-488D-A399-8F1E7EA6D06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664E715-CEA2-4796-B9F9-4B5709E95B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4C5A5C94-AD41-4871-96C1-4B9B4E6835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CD3FD77-963A-4988-9429-3D55728D41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E26128B-92F2-4C0E-AC26-E54BC54771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260E862-A9ED-471E-9DAD-0A2303ADAF8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5C933EC-C880-4668-A2F7-AEE63D047B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844832C-84FB-4416-82B8-83BC642A97A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68991E8-4F36-4978-A8B2-3808FF8D23E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ACD5C4F-38C9-4CB1-88D2-7738E3DE44B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AFDAEF6-B53E-4C75-8693-31658F2C263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D60DC6CE-FCBB-48BD-B3C6-638C0F80101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487370D-A723-4170-A360-2ED5696427F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072E810-9E25-4D3D-BC5F-A493F5F6463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EC09088-8901-4D8C-8225-50DC1332557D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2F0C2DF-F454-46F3-A177-F14E8A2C34D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83DD5B9-113A-4FCA-A7B9-201EECBA3E9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C5CEF0D-2E3F-4F52-A672-7FAC08B42E2A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DABD225-CBC7-40A4-BDCB-BBDDC139EF9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0BCA416-7F11-4F7E-8E91-1EC09CE67E5F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CEF0C90-9F2B-4D42-AEBD-85CE1B415FA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D239A3B-4B1E-4FE0-8679-366B047EB5F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068F371-7BA3-4151-B2E3-6319C102134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F72A6DA-A5BA-4B1E-AA99-35820B7E494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BCCB0EE-63A2-456C-889A-73A45F4002C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09C0057-E521-43CC-88BE-A4451D96328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A6E78208-90A3-4B62-9243-FA0D03A8FD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F4F22C13-20CB-46AE-A3B9-305B2A58AFC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7E23109-DC26-4F2F-8CDD-841E9227DC1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20A0F93-49AA-4608-953D-8EE377A7C82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7A3D48D1-75CF-4574-9B62-126D2FFB450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6331DFA-7DC1-4AAE-B347-45A6FF38AE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AA46B57-6C1E-4833-B6FA-83499606F2E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13C10A8-AD57-43A6-96C1-9A85B36C008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73441CE-A4D7-4000-BE29-D2DDD6F508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FCF021F7-42FD-4CC0-B9DF-40E758FD67F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9AEE5AB-BEFF-41F8-A80B-0E2952F05F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91D4963-6D07-4184-9CCF-7F421FA17F18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78C39DA-A009-40BC-AA8B-7089609DF9A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B150D75-3F9F-4269-8D5D-08B6F51A262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12B2EF6-1402-4667-AC5E-C946E3DE0C0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E427417-C460-4D6F-A26A-833FCBE73E6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45924EB-5166-47CF-BF2E-CD124856BF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BAEBC5A-B188-4177-BFCF-89C60B5815A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57F197A-2865-422C-B3C7-1161DA97F08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BDA25A3-60F7-4018-BFE3-8FB0FB5B2A3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1B0ADF97-1EBE-4403-955E-E1546D4B24B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F14175D5-B60B-48EF-8A79-466E2FAE8CD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BEDE733-92FD-4C5F-AEEA-95FE5BA4F5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F15E89A-D510-4F36-BB02-54352EB95A2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D676380-685E-4F32-B023-012AE8FC254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8172388-72CD-4023-BC43-FBA5FAB13F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CBF9376-76B4-4D6B-8E59-78BEED660A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71D67A2-6A38-4BB9-A88C-566B668F72B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A1CF3A1-6514-45AE-8334-9BC980D3848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7A3B936-F54A-4BD2-83D9-E224350AFC0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D5E95B4-6A45-4C49-897D-194C1B3C8D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DD7E91B6-9660-497C-AB32-645292F18F9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DC17BAA-0B3D-4997-BBCE-D2F4104360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37D4C78-5EF1-4835-9F29-C0E208990D6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6AB070A-0AAD-4B69-8459-799B9DE18F0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8F22139-DAF6-4B10-96E7-21A9AE9695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CA1D0E3-59D5-4EB6-94AF-8E12CA029DF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4D1CB0E-E939-411C-B7F2-22ADDA00C43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88AB103-6050-4815-A7CA-D1DDFECA034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06865CF-AAAC-46D1-9520-6F84F79DA98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0071849-9BDE-45B6-85A1-635E5AAC2DD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79A5BC6-5BF8-413E-A6B9-76AD2546DE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F84A071-6D6D-4842-B7C9-C10268EE679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4E767C05-3454-411F-9893-F6CBA60F14C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E9DF5EC-02D1-4D5B-95BC-AC12CAA5E39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3AAF38B-35DE-4430-B258-DED530FB8AE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A53A436-9BC2-403E-8351-08F6B8EECCD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97203BF-AB22-4FEB-8F6C-0790A4B39AC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FDA3E1C-D0A3-46D4-9180-7598948BAAC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A27D445-8BED-48E9-8551-1E031411D38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3CEC253-EC35-4638-8F27-1D5EB9C7BC4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A0C4DBEC-B2E6-49B1-9D28-58B7E570B35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D81C0219-581C-45E9-8CD8-37D59D66D72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F3C77E5-D507-4101-A4F5-9A33B744296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C94C9EA-FCE7-446A-9DB1-8922158066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9521A27-7CF6-45D3-9CBA-294ACFA9E90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FCFB97E-80B1-4E2D-B0C0-2EB068DD124F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82EADE5-0798-4464-919C-FC588B75869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905CADD-8AB0-41A9-B16B-D0813237D30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4B6BC18-C8D5-44D5-9355-0112EDFE648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78B9DE8-2F1A-4663-9B36-1FDD9F9C9D5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9E1367F-5C7D-4178-A46A-F7ABDA7A57D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CBEF7A02-F7E3-4EB7-AA4A-F4B3A28359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E09CC41-7BC3-40AE-837E-F4527390CC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790C041-5D2D-42B7-B466-3893142E9A6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A46A206-B611-429F-BFEF-C0E70EA53D3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BF312C0-9DCA-45F4-90A5-B9CB043D595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7BFEB7F8-1789-4C6A-8C88-A2354A8F67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2104063-700A-4BC8-8056-B75D360F14E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15CDD25-322C-44E8-8C5A-540D5364EC4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92E9F76-2247-4C98-8AAB-D9C4890CC5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211D196-4C19-4F45-8E65-B99CB5A9E58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6EC5EE36-7232-402A-B6B2-0CD64047F60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8D11EB0-2C2D-4AD8-8BE3-162D1B7E45C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0B86709-CC80-4C88-B03F-A6E931CF6A7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86CEA00-34DE-4350-B8F3-2C47700325B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E027A52-807C-4AD1-8AC7-88E10324F3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C9CF1E8-D5E9-4188-B60D-CE93B8ED58C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BFD5ADD-F45F-4A6B-9526-D56341A8E85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0D5DCD07-8AD1-43D0-AB51-B461C7AE47C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74DDA02-6CE4-44E0-B12C-3155CAD2263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8A3C048-8419-4F8B-B022-DFFA1A8F913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8E71877-6874-41C9-8974-E88559946E7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41DD254-7E81-4C9C-AA95-C1D5139D6B8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36D25359-DDBC-4081-AE6B-53B4E2428E84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472008C7-4041-436C-BC9A-2A8EF3DB8EB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1DDA89A-ACB8-4505-9D4D-D4BBCE72924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B9F92B5-B802-4BF0-8F36-FA090ECB82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57DF9CE-4679-4F04-A474-2D821E41133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3983425-8639-40B3-8F21-15C52DB6E91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C84BDED-2BE1-4357-BA17-068459DF434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B141880-A820-4FEB-A4AF-DF49E363ED4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FF7494F-6DCC-4FF8-9058-D3AAA2B79AFA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80C70AA9-78D0-4569-A44E-550D5E84902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FF2F83B-4FFD-4D12-BCA9-4601CAA658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E062C2D-81A1-45E2-A76C-1A1B681DF3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C66B64E-B1BA-411C-B34C-D024E083CC4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307ECE50-2B7A-4C64-B11E-2E3DC447FDE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61D1AE3-02FB-491A-BE88-65CC5CFDF28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55977E6-5CBF-4BE7-9725-80D5CC5957C5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371E18F-20AA-4138-9B2E-372E9BC752F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DE98FD4-83AA-45B6-84C9-F08C764580F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B4B3EB1-E46E-4530-AE65-AE6B6FB4E76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1E9B4C5-E489-46D6-9AF2-94F73FB00F1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5CCAAF1-7A9D-44C8-9FF3-093F6395F8F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8B70AFC-1EDF-4DAB-BD42-6A5C412A041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915FA39-9DC6-44C3-BCA0-5737C4EC4CE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D3FE7E5-2B73-4801-8777-72AA3906815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2725DEA-C694-4DE3-9B02-332CC4CF77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A6BE6CE-B95B-4957-AFB8-FF332BE63B4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A59126C-36C0-4CEB-8815-AB93D7AE18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293B52F-03DA-4FBC-8F12-68C0AB3A2A4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81EC4F9-20C2-4DD9-AB60-58016F5E42A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0452E14-2C3E-4DA4-BB62-AF3BF1DACD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0A5E9E6-138F-4678-A062-2D7DCE0C55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CD8B508-CAA6-4E8F-AB59-3275579B693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368C3DA-CD84-4C5A-9C2A-DD19F9BB2D8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889C0F9-6C9D-4648-8428-CBEDDC344AD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7117013-18AB-499E-8981-6F9EB38F25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56CE2A4-4EBA-4E22-B3B3-819BF7CD976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906D91F-54A9-4BF7-84D7-D0EE9ECFBB4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1EBE274-72D9-4A55-92EB-A2B2092E16E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D3C66D1-6FAD-487A-A3A6-AED981A4878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BF0E112-6B64-40A7-8C2F-4D99DE3B54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138A1A1-B48F-4C1C-B604-7BCB191259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8852561-AA77-45A4-8EF5-2E2990B2A0A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0477A1DA-2527-4A02-90F6-68FB595D59A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4D48B48-53F6-4172-878F-5FC02A1F70E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6C29720-4D0D-4529-B4D5-34AF8C5F801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928DC8D-91A7-4713-9F85-BDF4F86506A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AC1D4C8-8C1D-4FF8-A5AB-90B002B4312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55F702FB-AE5F-47D4-A96A-8A7711A64E0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D53AE4D-7DDB-4ED2-B93E-0F79D5A0AD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422FD0E-F2BF-481A-BEFB-5D89482C2BE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6FB74D8-3AD4-481C-A708-FFDDFE7A4A3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DA2C0EF-F147-448E-A7D8-D43E4590499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8A59B11-FE77-4F57-ADD8-7850CCBFA9B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13F14BD-FF3F-4912-A415-FB4050B9F0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B9D665F-4F4A-4283-82E3-018B397E06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A59A62A7-0715-4B3D-A548-55398FC1C17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FF81C03-5FFB-42B5-B2AD-556C7DAB6EA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CC87186-2743-49B5-9387-60B755F6F27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083AD6C-0A41-4947-BE89-82EC3CE08D48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9901887-77B4-4769-A48A-8048C91E06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727FCF8B-ECDF-4567-BCB5-DD3B13AB3D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BBAA6DC-B462-4516-86B9-563614E9843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5693F4D-CA39-4905-86DC-6B8CA8DF3B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21436DF-4D90-4A4C-B28F-A5903022BD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E46AC97-561E-44FA-8A9D-5B0F26CAE8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353CA2D-72D9-404F-B088-6A0E090C90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9748F65-6B37-4652-8AE4-AF12B4240C14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52BC2FE3-98CF-4B3A-A2F7-82F36FAB6C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EA097DC-4175-41FD-862B-F085FD5A419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7E19DC1-66F0-4452-9661-FBEDD0C7047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48256A7-3AA2-4397-A93E-C53FB50FCF2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215BAAF6-BDE3-4FB8-8EB5-2E97B7DA5C6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A983BDA-2A19-4C70-960F-BF5BA2B7EC0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6BBEF9F-6BC7-4F98-B7AA-07A1AC40C2F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45058156-0CE2-46AD-9039-DA6022567AE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2EAB974-CCBF-4DFA-A743-A64922E5466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CD04FAAA-FDB6-462D-B02A-CE0EB07E676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59AEC03-4739-4DE5-AF65-C7CDB69E645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5BF203D-8DDA-45B1-A914-95F10F7122D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F1D4309-C5F8-43DE-9AFA-DEF347FE19C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134F2C3-42D1-48AC-8E4C-669094ECC0D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EECB157-E2F6-4A20-807B-D8BA0DEB4A0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A652990-A131-4E7A-8C2B-1C04B17810C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FFDC73C-DAAC-4E95-9F41-06583038EFD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DAA1AAC-602F-46F7-B8ED-FCEAD833518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D598B60-C6FA-4C53-9C4D-8C62AB9AED0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540B602-4890-4D3E-9E70-37A259AE2EC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6B16B82-6AE3-4845-8E95-C56C747E5F2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6EA1CE2-0ED4-46EE-9C1B-D9726AEB5E3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75277B4-C368-4C3E-A552-91D146B19C7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EC325E6A-B1EB-4DCE-9AD9-CA88177C89D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7FA36DA-1E55-4E65-83C8-3703740E6E8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B041970-E54E-4F8C-872C-68F11DCFC89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F25A4A9-1250-45DA-A5E7-DE2500FFE7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98C1091-1CE4-462B-8294-40109517159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04E59DD-43DF-4F73-8B5E-DF1959F0EB7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3243B33-A489-4928-9B8A-AD3A0094246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ACA42DA-20E2-4FD1-BD57-F7B9BF0219D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4A042E2-9211-42E4-B8E8-7AC0DB6926F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9EDEE26-CA2C-4519-8A83-219FE9BB2AC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A793893-42BF-487C-BF57-82A9E893EFE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D29E47A-1803-4662-ADB8-7F5745F5961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04B0C9A-714D-4A9D-BC70-146D9A96FA9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6C1E799-28AC-4427-8D98-30ACF4D3640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D5F8C63-8FB1-4DBE-B5C6-6294C0B21DB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7418ABE-2020-4BA6-824D-B9803A49B2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8C44BE1-11A3-4219-A249-75D2D2AAB32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206899B-58E4-4D61-A198-3CB25DBAEA0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9B1AFD2-89C5-4FDD-B88B-8DB51830E2A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CB5E00E-F622-4AE3-B588-0C3709BBA5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E11F308C-02C6-4B2A-99E9-5264F43C66F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9ABC0A4-128E-4EFE-A86B-BB2AB015819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06A549AC-E9AC-40E0-865C-09E1264B4F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4102797-2703-4CC5-AAE6-C072BD44B23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71CD317-DABF-4D16-BC46-96F010AFED9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D6DC3C9-1023-46A9-9E8C-6FB8670F62F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8449278-4E00-4691-9036-1DAB0D53956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55DBE54-612C-46FB-97AC-DBB061C0E7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B755D78-5E4A-48A7-9485-7B984E1BF64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69E0A88-634A-4E0F-BF5B-0F65FD9C381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9E61908-3F2A-4F61-86A5-AC4881EFD7B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E0435F6C-D72E-4533-9523-DD286BC8309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788EBC4-70F3-4BF2-A0C5-5D1D591192E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95E2278-0961-4471-98A4-D9C479D16E0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2FEB888-DD98-4C75-9538-1D5F2855939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5D4D28B-FFE3-464B-9867-DD12EC2D9EE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A57C9F0-9DC1-430C-B488-5A2C6017F39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7D2172E-8003-49EB-8AFC-87D8B1729E0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E170CAE-1791-4CFB-AD7E-5C0CF7E5963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7C6868D-2E3B-4F56-BEDC-2927C599C13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FBDE926-2426-4C83-B30B-6FCC5667B28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CD10E5FA-D260-4353-A811-CE7614C7440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64257ED-E882-4BDB-8DC5-81AEFD2F1F5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69391B9-B076-4D52-879A-56F5FA28CDA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FF1AC37-8C03-4BBC-B87B-DEC487E0689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4F1EFC0-0A82-4F2D-B5C5-EA72F607714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90169FCF-7F76-4589-9013-5D613455C3A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16B923F-029E-4943-A019-C6F3C32D4C1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888EE7C-770E-4DF7-A032-D5D58D4AD95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EEB293F-51C9-4EC6-B31C-93AAA93C77FD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64E3E14-F2B6-466A-88FD-A8088E5883A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FD04DF0-9AC3-4C50-A60A-55B738E5D23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045E5AE-B364-40B2-BA90-2FA6B8B1808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57E3D3E-284B-413B-B298-3CC212D0B2E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9EF0068-01BA-4DED-A5EE-FC48862CCAB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FC21508-AC9A-41D0-BA29-FD764DF3F95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0DCA33D-AA16-48E3-8131-8934C7EC93F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25CDA5BC-D4FB-44AA-A6AB-A77459869AC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DDBD6F3-D51B-442E-A6AB-75F66CF32CD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7B08EF9-A46F-4C7E-966E-2C2878A78CE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5A8B7FE-8E83-4AB7-8A93-D2C39BC947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0BE05CE-F629-46A2-BE18-1CAFA1F77BB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104E7ED-472B-49C0-9635-69D38B762EE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8A1F483-1379-42A8-8C3D-BA39D53E0DD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5F9E7B0-5F31-43A5-94C1-5A835B8DEF1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9CAEF64-2DD9-4F15-8FF9-F77CD4760B7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B923105-DA30-482E-A7CF-70106741243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919BB9A-EBC6-4D14-8CB7-3578E90089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2D3BEF7-BADE-4316-AF52-24556C53AD9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55EB7CB-1575-4BE5-8775-7E3DF459CBE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543A7FC3-C5FB-4299-ADC1-DC4D4785D6E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617C45C-1C4A-475D-98CC-25D160DB47D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B8A2D50-06DF-4A6F-9284-B60E2762D43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76B72A11-EECE-4425-AF36-5BEAFFCF90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01D0DE2-E719-452F-87B1-9F6E396A41C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6875FB2-075C-4478-8972-5B18762823D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6C31CAC-D887-4C88-A34C-255F2B809E9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0E779E6-1230-4A74-BC81-4B82CBD4221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CE70192A-B5CF-4B2A-A9C1-C60635D9F7F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0FA258D-044E-413E-A721-267EE16A29C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925DE14D-B10B-4D99-945A-495658AF7C6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A1DEB81-1762-4BAA-BD09-52E3369FE661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227A877-15C8-4B0C-A24F-C19D6C79051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C1BC0E2-3B45-458C-88A8-C80EA837662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53B305C-7222-4A57-971C-94D0CF2A2D3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9AAF5AD-012E-4795-8445-AFF5A49F291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9DAA24D-0853-4F7D-81F0-6FD4335FC78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ACB6F76-4084-4C3B-BC00-33D7DE80E61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776268E-B70C-400B-9228-33A4B6E4502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BB29709-C051-471A-BD93-6B2A1244144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9A1BC15-0B54-464B-9EC3-51A6B88297E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010089A-7D9A-45FA-A19D-0F0E3E7B723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7096868-DFE3-4557-82E5-DAA57781AD3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369EE58-9D6D-4DC3-A8D1-487FF3C1F8A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FBA4059-16AB-4537-B4E6-AC605663297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94A5485-BEAA-43B9-9E58-CFBBD3CC88D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85F4308-A459-468F-9053-B00C6F62618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ABD72C4-2BBB-40E7-A6B5-B6D75720270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CCAF18B-F931-4CBA-89D3-FCC37480A12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90BC9DA-BCEC-46EC-9EA9-F03CE662FE3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2D7AC2C-8FBF-497A-B81E-5534595C97E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005D586-BE35-4546-8FD7-CF57CB7E992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6D8942D-04B1-419A-B315-8F7CE09B07A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00F0787-A9D8-49C2-B32C-1E7963D8CA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56EC676-5927-4302-AD35-E683ABCCA1E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B5B364F-D472-4FC2-8F20-2D09C2D377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8732949-1DD6-429D-B3B4-008CC366014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0DC7307-E4FE-4FCF-92F4-CFF7FA3E0E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01D23007-AB9C-4D9E-BEA0-0150F7099A3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72DCAA7-EE0F-4D5F-98A0-1C281799BF7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B323D51-AC70-44C2-87AF-5D3DF47D00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46C9E8A2-C677-4E05-B282-E77B1C3959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B1FA43E-E08E-4667-B53B-404142CD4FC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F2E0CD5-9C1A-4747-A3D7-9283F159D73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66B7F70-EAFB-4139-A484-0C2AB8AA8A1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49F4698-A2C1-4A5A-9861-639AAFA22E7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CDDB71E-355B-4945-8276-B1A544C3CD1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01587E92-94BB-414C-AE04-59E656AA02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526247B-5904-4814-97A8-EF2E459BAE4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B810D64-2C6A-4348-9C48-8653196F678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E0191374-EC53-47CF-A801-8DCE8393467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D0DAC4E-8EC0-4FE6-BF84-86E17F7F26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6E6C7B5-6963-4A50-AA36-50E91DF8E9B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D07ECB4-3BF7-48EB-A9A5-376100CC0AF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A3C00D1-7AAE-4FCD-A6C6-DD54CF5076F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E3A81C3-07A2-4BF4-8D9D-9C1530353EC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5232605-6A7E-4B9B-B84C-0CCC20E2B96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ED24820-0437-4FE2-90C8-AC10F008B17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B344B7D-F958-423F-80E2-C55D582E12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3CD1D06-DCF1-4E4C-837A-B924F231FC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EBBF9AF-038F-43F6-9AF3-5B39FB99794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7B925E5-679A-49E1-AF8B-2DC8CE3A99F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C52D7DD-2588-4AB7-80FE-ED2C80E540D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1B2696A-D880-4F3D-9290-2E8E0CDD56E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DF1DF64-5D63-491B-AE8C-2F9FC449D0F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B7D9FEC-488D-43A7-A171-0DF310ED67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584FFA3-C969-4CD2-8144-A09CF4240AB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EAAE2C3-1BFA-4EC0-9FCA-2EA363C20AB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A679BDE-1F79-492F-A8A3-40E0CE2F736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285AAC7-EB15-4D37-B996-872262AD5E9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1222FAC-1397-4CCD-95C1-07EA344E29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2ECC4CB-ECE4-41CB-B035-DD492C0319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0DC0731-6AB5-467C-B714-E2F7349D9E6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0AFEDCD-2FD1-41BF-A548-A72A77179D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20F1F2B-398A-4A32-AE77-1088A64445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4125CA9-7763-46D9-8651-B3D8D87893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9FC0C0D-BF9C-4AFD-990B-EE42DA17AA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9A174AF-6A94-420F-9C42-0274FB6EE445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EBC05ED-47ED-4BE6-B399-9436A2B53AB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5BB4C48-87C8-4752-A264-4617DA6EF70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A063891-BA73-4A81-8D83-61883DFA426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848E301-3A2E-4667-A21F-5640B823A90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FF8C8FB0-1E10-4FEE-B730-5A3919E8647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DF05D29-4377-4E22-BE3F-494B7A7FC16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B49B114-E1E6-4F2D-AE68-CE35EB1875B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5CC0BCF3-EDED-4B6F-8631-0C91EDFEFB1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A9FBF3A-329E-4D59-83A6-B21D31CE10A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BCD8EE3-0B7A-490E-89FF-D35BBA0EDDA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0DCDC20-765C-44CB-9267-C468771A587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DDEF0FC-5FAC-4E70-976D-5E8C026ADF1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C4A33A18-7574-443C-A973-3EC59A0B8BD2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03A086A5-23A8-4E6B-B25E-FBF03806194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02FFF1D-A701-45B0-8D4F-4D9E9586559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714DE03-E124-495B-8C72-9099C60648D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458BB04-488E-4FD1-9753-46916839846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D0C4F13-8755-4D4A-993B-2C4738BAC7E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09AADED-4096-45A8-BAC3-0B6E6EF4BFD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47D71712-BF6B-4392-A6AF-E0FF69B7780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C5AF47D-ACD8-4C50-A31C-88B6406AE7F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FAAFD1B-DE4A-4DF6-A4E0-12335C998EB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DD07361-6381-4DCC-B607-219D14DB636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DA0FA73-49E3-47D2-B46C-EE3AF73009C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0C50E02-BD6E-4913-8BEF-1EC4EA8AC8A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6E7B816-9E30-49C4-B1C4-E766D4E941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BE2AE1F-B607-415C-866B-B17E81E8B65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F418D3D-80E3-43DA-9FDD-483DDE738D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6FBF7A1-B163-4095-B1B7-CEC269BD0F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0D2C3B6F-6075-495C-BF7A-EC8A9A2CF2A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505B825-6C36-43E0-B209-48C7D40245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9885974-B0FD-4E44-A026-3C1162773DD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4C61575-4119-40DD-9F72-B3E332FC074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F3D9C58F-60F4-4991-917F-FA1C825AB01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D4BAE23-1186-4B43-8C91-369711318BF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8402C35F-D085-4ACF-9FC9-34D91756092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E596DA8-858C-425C-97A8-6189D572DC5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F153CB1-B324-46BD-A0E1-F211894F7BC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E881BDB-58CE-4C7E-BD9C-3B2DC8CEB8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D2AB43D-35C9-41A3-9C57-3B915CAF72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690E899-F3B1-4E5E-90FE-8E024D3BA9B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32EDA7E-FF80-4504-8B23-AD6E45198F0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24F01FE-4939-4F4B-8996-72C9475535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C408C0F1-2C79-4C18-921F-468D70365C3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38C390B-6AA9-4888-8E8D-90416E19588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21AF835-F987-4C5D-8EDE-9410BB3486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5CB8A1EB-C521-42F2-B933-482A539B8BB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E4B111A-BE96-4CB0-BF6E-0D81988F01B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1A59BDF-F58B-45E4-A3F8-FAFA4C69AC5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89EAD24-D4CD-444F-9675-F44C18D5D89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D0C6EA3-3F89-496B-8168-9DB32C12EF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8D27BD51-1D9C-44C3-859A-C9052184934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EFF2BD4-6B0C-4E1F-BDE9-B0E709D9915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F70966B-7700-46AF-A1F4-BD587BEEDE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CCFE0FCC-D33B-41D4-B387-D4A6FF79616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78AB125-6626-4792-8070-70CF83DCD49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731109C-E74F-4FCF-ACA9-6B21AFA7C6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E63F6C8-7C2E-4495-A8AD-E689BE5185C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0979C835-BEDF-4250-BF11-3BD9E1D4295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6A3080F-79D6-46E2-9A01-67E711B7DF28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DCB564AB-CF26-4933-B9AE-1AF6F22112E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42D8764-7AA8-47C9-A3BD-FBBD5BBDB1F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3C3B2BF-DCEE-4E47-8972-CA4AC909945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782E550-7ADE-4E9F-AF27-E8FC6CFB84E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3A20367B-F5F5-4D64-86E8-6B1ED0B3A38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BDF192E-64B7-41A3-B341-C9661683582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20760129-5C09-4093-B3C5-D2A001C0B96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6B150C8-67B6-457E-8A79-99C97419EE8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A2327C2-C3B0-4DEC-B94B-C47EC473CAC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BA8784A-C563-4C79-8505-F59A10408DC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2B47E9F-0499-4DB5-AC00-88F2C63C911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0D6192EB-3622-4A30-8A0E-78CC03F0B9F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A8607FE-D864-4746-B59D-DE02E43A399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AAE38D54-8C09-4621-B999-5A2858002E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FD9B990-DB6C-45BE-8BFC-F44A61EB4E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40C212B-5223-49C1-9FC1-7DA61D7258E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1948F60-57A0-4D88-916F-2DE7B562602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EF66494-C327-46A1-A693-54256F25E1C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6CEA686-078F-4021-8DD6-2DACA302C19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2F712E5-DFC6-4701-B18C-B5603C96462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5E74367-02E7-461D-B6B6-44CEA5FB5EF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6A718390-46A2-4622-9AFE-CF452BF663E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AF3EFBF-0CEA-4491-85B1-C716A39C7D7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DBE3AFF-1D22-488E-9156-929560641C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C7C7B9F-81A8-4D22-8453-67B43D08518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1469507-F379-4FB4-885A-CB8699C2B7F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9B1B2BF-537F-4FC2-8A07-E55734A5332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D47E1E5-19D9-4ECA-A1BC-C0CAAB3DCA1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EFC51D0-BFAA-42DD-9C98-ABFE20C01EB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F093D4A-1DEB-4C7D-988C-842181C94BB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C21F27C-8C9C-4AB2-B06A-F0B117A40F9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591FD40-72D7-469E-91C4-1B68050EE157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184F3A5-E238-4B21-81BE-ABB6AF72E7CA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5081BCD-EFFB-413A-A85A-E39435F4647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994BD67-7B3D-474E-8089-76350A292A5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8704C4E-2073-475A-980D-5DE314B974D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FF04DA2-6A3E-4B74-BC49-FA1146413B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7CF91FF-261B-47A3-8B9E-1FA65B7D9DE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DC7BDF4-8BDC-4308-83F0-7C04B3ECA6B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0212167D-843C-41D0-AEA1-C42462E54BF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250C32E-E014-4017-B671-D093D47D264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61DFECA-8DFB-4E15-BBE0-3D88749F855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8A786EB-261A-4EBA-BE7F-AAC6270FB44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DF6AC29-5207-4E08-8BCC-607A23FCA57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2C7B313D-565E-4701-9A66-1CDA3C40EBA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5545F08-FDFD-4114-A503-771C4062926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498A864-FEDE-415F-B529-7415273605C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D9FDB17-E327-4F8C-B19F-703B0C41011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4CE31E4-4289-4002-8012-6D6712CDFD8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953035D7-E8B0-4EE5-ADA3-09C869285FB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C15911D-3989-4CA2-A76F-308BF083A7A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4A01FB10-E7BB-48A5-ACDD-3E646094C98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0927898-D778-43EC-8956-274D91A4C9C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88E9A52-8ED0-43F7-BC04-A6277549BF9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4A54ABE-7EAF-41ED-9978-0FB67B0A634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9695C1A-A40F-4F03-97B6-FA8C1EE445E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10C3259-CB9D-457C-B87E-AAD48F09DA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82D72DD-65D6-48A8-AD56-E3816910D44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AA24E37-9F5C-4E5C-A63F-2C14B7A60FD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A44324B-D4B9-4772-BEDF-95F6CB5B965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2CB3810-E4F9-4CD6-9D59-9932A18E417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DBCAD03-0C89-4F5E-906C-EAEC2B635A9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DEA1C16-415D-4492-B0BB-4AA4E1B2DB3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478776A-C1A6-4661-8D3B-7CA8261DE08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02F6406-1B68-40F9-8442-9257826A078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ADE4EE75-DB3F-4140-8BC6-0F9290919A0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7FA112C-C70B-4AE9-909C-2BF56250850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9FDBAB9-128E-4E32-A5D2-7BE5BA5A6E5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DCA9FE04-0AB6-4679-BB7F-2E32ABA4939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4AF9F2A-E874-4D01-9A9C-95ADB7985C0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857946B-EFE1-4EC8-90F1-BF8D17D16D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B544811-9386-4BE3-85F5-EB39FC15CDA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62F7F1E-416E-42C0-86E2-2DFCEB5E438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0D15056-070E-49DB-A021-B410DA5A5D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592613E-A4D0-460F-91AE-EB56A4C833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77C81B5-1F25-4E68-9BAB-2C0E30DE655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CCA760E-413E-4044-9C2C-2846F245334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020A8F6-8C58-4AD3-8E6E-2573FE9EFA2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9C0A689-E7AE-4076-A38A-7304D37ECA8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87D54FC-97CF-4E01-BC86-BE2E1792EB9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6243F08-B526-44F6-ACD6-4182DABA6E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CEA216D-95CA-444B-95D1-2BBB199954F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3FADD11-2415-495D-9CE5-BC502BAB506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D696776-EADB-4068-8C9D-E6A67C3F44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1BE92C6-1F87-4137-88D9-E2D643FBAD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99F8D82-7354-43DC-8E1E-E5290421F5C8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28A7BAC-C546-47BF-81B1-9A7B7430330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54CE5DD9-6199-44D2-88A1-32A768AAD2D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5AE99A8-7B9E-4C0E-B57F-3A05B53E203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FAB667E-68CD-44D8-9F46-7EEF8EDE2AC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613EFE8-A200-4CE3-B88E-079237C7CFE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B5A1C3E-3FC6-431D-A688-F8C64D0E5D9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189E140-2EC5-4BF8-8C5D-19DAD9864C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E5544E1-19E1-4C00-A110-0208940861D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96ECE19-43D4-41ED-8AE5-DF0912FB52E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7146C61-BED3-463F-A0A5-9409E909A4F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7830932-B512-4A72-B07F-86FFCDB5891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D0BF0FC-0B18-4BED-809D-BC112D96FF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929510D-7360-483B-9BC8-57F5593114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F2F9985-4567-4739-BFD1-096298C5F9D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B031F98-5754-4A4F-9CCE-C54F43C017B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B5FA849-C690-4250-9AA4-DC489102CBD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87FC392-CF05-4082-AB24-887AC4272D8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76BCC54E-0F81-4376-A843-CD1C782E9C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1716D1B-CAC9-46F8-9B79-73529934EA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21AAD25-693C-4191-B454-4AA28D40341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195DE3A-A8D5-447B-AF6E-3568229F46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DD883E59-3619-40B6-8CE9-206832A99B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88A48C8-6914-47EE-821F-00CA9E4726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2632B326-5874-4B62-9679-F7DE085907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B566BDD-F025-474B-87D3-A23B09641D3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6219949-125D-433C-B488-FACBEF7C8E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FD38EE9-C3A8-4BE3-86CB-CC5E2387EBC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B84541D7-3E54-4670-B09E-3B3764AE1B3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2D7ADF7-0C91-450E-9D94-FFEC5807A71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2676E97-6FEB-4F48-A2AC-FBCD2564FBF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7CD9CB8-28DC-4E48-B2A8-FF9E6AE1ED1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AFF86B3-8CF7-4A68-B5F8-BC1B89FD1B8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D5FCF1B-D2EB-485A-A6AC-A1D1F75FE3A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32458FA-CBDE-4E88-B06A-2E0BD73C554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0925CAB-7066-43FA-8291-3E76AC702E6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54935CCD-9D1E-49E4-BA2D-62510A61AE9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8ABC824-938A-4AB1-8468-2A2D8E846D0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E37C7E3-E610-42C8-ABBB-73F7F90AE74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A31F2A3-3DB8-4F74-9DF7-B4176358F37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DCEBB1B-5F97-474C-806E-1B3E125734D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3B5BD97-B6E8-4788-8EA8-E7B5249A721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2C6EB0A1-4C40-47EA-A7E7-C262C1A614B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1CDA985-68CE-4C87-9563-6677BBA1DD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66891AD-5FA2-4BD0-ABF5-F76FE9E4B34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10D7C947-9406-4E3F-8DBF-99415B6AE0A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CB2A208-F6D8-4B7C-9756-57E980B9391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969F0D4-5F85-42AD-831D-E828204EA2D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A0A5EBD-6FC8-4D87-B800-2CA9BCB8490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B40A20D-8FAD-4E73-8EA9-48164F1A2A1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8E31088-6812-4D59-853A-CE3293EB769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2F5BA37-6F8B-4B36-AC19-753A698A57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F0C5B27-64BB-47AB-805D-91C215DBB07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D97473D-C05A-4E1A-8BFA-60594C96885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DF44B289-BEF9-4ABE-8F80-366F14AE10A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C169CE2-5FD4-4826-A1D2-9A971083358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6BD2B30-F462-40AC-955F-44519616C0C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B927C86-E3E2-43B7-B80E-90650F78E38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F745C21D-C7D5-49DF-8F3E-87EF869F189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B445177-C538-4289-82B7-44111ADA79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5B49653-3288-45F8-A144-DDFF1BE5035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1F76E3A-A7BA-4B0B-A4EC-439A042039D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1D8F1B1-82EF-4E71-AAF6-193D375FF0C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5E66704-B7FA-41BB-99B0-E740497954E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46B2A0A-FAAA-4D3C-B8A0-DD6F03A527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9F8A2D8-BE39-4CB2-8766-7401D47BA6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24B0CD76-0668-4CC3-90B3-F49C5CF27B3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D2AA40C-CAE2-4508-B644-03DD3E9DD18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9CC42CF-8F6B-4D0D-90C6-AC3AD5B03C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EC5C2EB-B153-4772-8E16-8BEC7045FD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64DB02A-66AE-476E-945F-6492349E0C6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0C8038C-D4C0-4047-8402-B934295097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7F253A6-9E7D-4D15-8122-58CCB49E62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67CB900-B2EF-46A1-887F-93F66F8B2E6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9142046-6AE9-455F-830D-F91A06FABFC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92183D5-E246-458A-A2DE-B202E43DBB8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631B027-0895-4AA3-B6FE-DC2943F500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AE9540F2-7C83-4B11-BA07-E084991D50B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CA236A6-BED4-4CE5-B4BD-250FAF542D3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9A2CF8B-3F69-430C-9CE3-5A86B19A5AB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7659EF4-C763-4562-A854-EFC1EA679FB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4C411B4-0514-4CAC-88AB-45B623E8ABC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B2C142F-5597-456C-A02C-36336F56E09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72C4451-EEB3-4661-9F4A-4033336FAB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0D99B2D-2F03-4E5A-B430-6931A358208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A40182A5-3CD5-4D90-8538-14EF1A24F94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992EAE3-1301-454C-BB0F-B7F585CE43B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1EED51EC-8B5A-4869-A3B6-1C0C763FA37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3ED0C1F-89E7-4265-9FFB-CEAEAA64061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4D78DA6-1138-4AE1-941D-4A48417C6BE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E6A66B5-DA6F-4F93-9B11-60844256F45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A9BE1A3F-44C6-4888-9764-C4694A91C93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DA2F0C88-AFA9-48C2-8428-794C06DB505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6AB334A-FD95-4690-946D-D18292C104F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EC321F5-C575-4FAC-AF39-1B98F03DE96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6B5C5A1-20E3-46A4-9258-FE10B615D97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0C0C858-9F95-4498-99ED-B0B7C4FFBA1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B5130F11-E9AC-4DE1-9EE7-52AF4081C15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2BD7D5A-9FF1-4B1C-922E-3493844BD772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409B09A-EFA4-4059-B148-0815C77A75E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914985F-684A-4BAE-AD64-5CF1AAB970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05B9B85-BE4C-4922-BF46-EF41926914A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B27FE96-02A8-451D-BD65-22567A4530C4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C96ACDC-CD20-48AE-97A2-B819F7DA8AF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C74568A-A3A4-4F45-8F1D-12970EAF851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9DA4920-99F2-4395-91DE-90AB52B4021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17716AC-C9A1-4CC4-9EF3-D554EAFB565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759EF562-F889-4D34-B392-177232D492F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A29C399-4E0A-4C1D-809E-1E8E8F6BC0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94D5D15-03C0-47B4-91B0-9CB21C2906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482F1E4-5DD2-445A-9443-61DE2725C46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6B2F8124-8705-4A33-8E71-FBB112C59FA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184A5C8B-F454-45F4-AF15-F758A04111E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26A52F5-64D7-43DA-9006-058DA19AB8E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16175C4-4A44-43F3-B50E-CA5FB367E99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1602853-7159-44B0-B0C4-5BAA3578D55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86B8959-7892-44CA-9B44-ACB651AA19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2A0B936-50C9-45E9-9D1F-94778B21709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A8A9E7FC-D287-40D0-A19E-69F1D9855E2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CBB72B6-608E-488A-A0FF-F1175CE03E5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13C02CD8-B1CA-49C8-923E-15A48D57D73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CFEC22A8-06A4-475F-A4C5-9119C45735A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3D86B9D-C90F-463E-9BBC-5B66118BFEF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D0F1975-ED5B-4401-8EE1-7D518678D99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28F38BF-3DAE-4714-89A6-110D5D91805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40BD152-DAED-448D-B5F9-B3441709555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54F09F6-5B29-450D-87EE-02F56958397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05988C72-8AB5-4D70-8D72-AAEE3D9EE63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AA50109-E5DE-4004-AA15-9C1359988BB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BCC34A00-FA03-452A-8BD6-2F4CADCF55A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BCCFF62-5B32-4E31-AC19-3F530C412EF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D3A8B39-07E8-476A-BACC-E49E3265683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62929EE-5068-49F5-B56B-ADAFC2A0018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959C671-7732-46D3-826A-10C116D7DE3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7CA9D60-2471-47B1-A247-462D876650C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8222FE9-C5B3-471C-AA7D-17119476DFC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29F7E525-3FB0-41C6-895F-CB6B3D25A63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761EFB01-EF06-485F-9F5B-986B2CCE695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5E6DD1C-C3FA-4FDD-ABCA-BE35B0626B98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1B278B0-6BD6-499E-863B-EAEFFE86627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BFD11CC-609D-4DD0-BB53-05B26DE00F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4233FFF-D174-4CDD-9CED-D2C9610BD70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E702FF6-B301-42AD-A1FB-21B66B7A50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51D2AF7-1184-4395-823C-2621EE9B81A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0D5003C-819E-4D8A-AEB6-991351D5F4F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D340637-38D2-4CEE-AD82-40D1E718F2E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8F3A0F8-96EC-47C6-8493-8A025BD0242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64B086C7-2F91-49ED-8C4F-B75F2FE9F383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D45041E-09D6-479C-8A46-5064508A3D2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73DAF04-8A7C-4BA3-AE09-C284A4B5CB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8B4C4BF-EC10-4CDD-8C1E-4059B5BDCFF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A9572DF-53C7-4D32-9C0D-E4E2058DE40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5AD41F6-86AF-4473-9879-99F450E31DA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EE527AD-9E3F-452E-99EE-E27084B9614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9A0E481-C9CB-4455-8F99-070AF5DEA0C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4BB53B2-C85D-47B8-9A0F-4794017D215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3798F8B-1A07-41A7-BFCE-75CD49979E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D9E0519-9A63-4020-B917-233C6CE38F2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1E807A2-07AA-41F5-99F7-E106BD6347D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E549A56-68E0-41DB-A702-69EADA3264E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13E2F29-D3F0-42CD-83BC-7195E4B3DC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26EAFAE7-4BBB-4BB6-9A29-436427C5155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68DDE80-EE86-472B-9C21-F350A1CE43B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D15C140-2968-4813-A503-AB23DCDAB95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2127C48-9925-4FE9-83FE-03572CD495C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B66FB8B-1B80-4C47-93E5-521BDA785ED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82468C3-971C-41E4-A59D-9CCA69D1EC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8F51335-2EB3-414A-A6A5-7A6AADA7197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B718BC8A-EB6E-456F-A382-40F0845E904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9FDDCCB-19AE-4ABC-84F5-6CA3022B3C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EFA9848-5339-4682-B602-24C9080F6C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F3C3BF4-9AAB-462C-A865-06454CE5FBA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34AC555-25C0-4520-B747-B76FA77B34B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347DE0B-88DC-4196-9355-52F351EC220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B90481C-6994-4BED-B185-3E5F11CE249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37700FC-D21D-4471-9890-E22BFC3E8F5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2375AAF-5924-443F-958E-653E3C967F1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FF9C11B-DE85-4CCC-89B6-DA149A478F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2D9C4975-448A-4335-B93A-98BCA95C7A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1813EA5F-F045-45E3-B981-C2DBBFDF4E3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A164ACD-D2F0-49D6-8A8B-20D7D6F1394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AEDFE4F1-E427-4377-9254-D19AC72D4CD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13C1A14-A51B-4928-9290-31FED1B0D29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2771DDF-2D92-4174-9D27-81794B259B4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482B5D05-7417-4561-86B0-0512241B70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A8749C2-9411-496A-B4DB-D8ED90D4E61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6AFB166-A8DB-4842-9036-09A53447FD4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A5A35DF-8885-497E-A932-E9D70487D4E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562BAF4D-3EE9-4E22-8B9A-2EA61FD99F2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35287FF-D862-489A-93F4-DC96C25A439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4FA248B-E15E-4389-A888-1800EA114D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17DB5B2-AED4-49A4-A2F8-7ADD5C069F8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8A244EE-0F9B-462A-8686-719CC9FE47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10D2C8EA-18D2-4DB9-95BC-4220FADD38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B49F0D6-3C88-4F69-AAA6-1CD7D3EC01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ABC7054-557D-4C23-B9AB-72DB734601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4F9787E-7A15-46AE-8A1E-ED1DB3DDAC0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8BB3BCF-E05A-4A69-9507-9AB63472FB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B08F169-A238-49FC-B51B-13C24D1B495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C353DA15-9161-4530-BB78-9EE28B81782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F1AAC11-A086-4F26-A2CC-714D7DF76C0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B93EFCD-766D-4265-83B4-CC9EF7D59D3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E4C4D7D-D7CA-4A38-8860-1488A83039FD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4ACDBD5-CBBF-4177-B423-BAF7CD99F0F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797EED5-9129-438B-81A0-90B5796E467D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2ABDDA3-452B-4270-8BCF-7DE04FC71F2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0336C674-2CEA-495E-BF08-5253F1C281B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055E58A-B586-4B2D-9C6D-EFEAEBA9D8A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AAF3E99-77E2-4E64-B816-B15642AFB34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63C9144-F171-4A7C-B855-DD7CBD403B2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4BD6105-A7A4-490A-8FC5-FC0AB9A5932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14F7682-1405-42FD-BAC5-1B5E15BA3A2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A7B19BB3-F92E-46D0-BDEF-7CFE3472A04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2A98A8D-8598-4734-A1BA-6F2E32EA153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03664EB-6E99-4618-AFAC-88F5D81E680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155FC95-59B8-4166-9360-A0F42B40BB3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CBDB469-C45A-4363-B46B-E37D5DAA76B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CE22040-2B91-451F-AFD7-FFD7815CEAB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D755569-A9C4-4C92-8D67-DA722C3B308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219CC98-B3B6-46E9-9748-FD797D7679F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6F4234E-4A58-46BD-A575-254A4BC8F58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88F942B-E3B8-412E-B68D-AE3084968DA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66605130-570F-4B8A-A886-659E002317D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CFEEABE-FF3D-4748-BC9C-099D7EBE5B6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CC0A3A9-67EE-480E-ADD2-F2C5A680C48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D2DA761-BB1C-4FD3-92BB-00DE6F90B0E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A353E53-3C7C-4A97-A894-524C0EA5231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B3E5C6D-2936-4205-8D1F-570041F578F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BEACDA6-33D5-491F-BB1E-DA6C8EDD134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875076E-3FCF-4035-84F4-1CE4C4A3484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8CB7E7F-911A-41ED-B5C8-C0D7250B1D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D63865C-E519-4848-9B26-8951D4610B4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F92C8ECC-2AB3-40CC-82DF-ED0308E9DF1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7982079-E55E-483B-937A-9B267FBDD1B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EEE8EA1-4FA6-439F-A54F-930A9840C11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B5146E1-FC09-499A-B52E-07432E0FC6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AED6604-8AFD-4937-9F17-EFE84B5B87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BBF4D50-0EC2-4E77-A5D3-32C05AB7577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4943A97-839C-4D3F-9EFC-BE44981E8B3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11B1C6D-9092-48AA-9795-3C790DB994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2EC2EAC-BD76-4C9A-8D2B-8C3F83FEA6C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3D448D5-F663-4D5F-8EF5-65015745DC8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AC8FFD9-9433-410F-827B-6BE19B6B3D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D89B0B2-850A-4FF3-938D-004573D530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DC5BA68-C39C-4BB5-A49A-70377E115D1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648E83A-438F-4E10-A11E-5EA683B7F5D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0B79C98-C5C0-414B-A599-F9DEB539A80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0C36A09-A99C-4451-91C8-D3224D7951A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D6FB0224-97AB-488C-8910-C6B57E997899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32F3AFC8-2F9D-4FBC-A291-18BD7E87068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FEF3269-9F34-4101-B200-A7CD2FFAFF9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4D6D445-A9EB-4F45-8C31-CC527F59CA4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DD341C0-C843-4FE4-9D22-1CEE9BF178F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F1812AA-AD38-4AE1-8A7D-64DE21EB74A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4763E44-955B-474D-B23D-FB82C38D42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0397DB7-FEFF-48FD-8592-60C8273008E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BD6F5632-6865-4397-8EE9-1FAC886D108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8285D55-51E5-47FE-AF97-1DCCDC17C0A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C86E576-B339-4941-8E55-5D90BC5C318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399D17E-925A-4603-B028-027676E5B16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84EDFF03-35A8-454D-B227-F86046F59A2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FBF2B918-6262-422A-AE19-660F5C7E3B2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D10134D4-4F40-4C2D-BF32-ECC1666EFF7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BCF2396-63BA-4C90-B259-17C1C3677B0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81355F4-C14E-4F1E-87A1-3F714CA94D3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B72D4559-FEE0-463F-9858-5DC56C8E442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FC126A6-B7FA-47CC-987F-03F8FD61291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CB10A63-F523-4A88-8BBC-FAC3C7DF220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44447ED-802D-4AAB-954C-1D3407118D0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084134F-67ED-43A4-A9AF-974C0639D978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A1F2A2A-7CEC-409B-B88D-F3D9E357C3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F985E3E-056C-478B-AE98-0AB0E38664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1524782-833A-4CF5-976B-223B5B95035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0DCBC67-D60E-4BF9-AFBF-552136A0DCA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35E97CE-BCCC-433D-A36C-C683444597D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607ED06-13B7-4FC6-9FD6-BD123A0327B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A869CDF-E7AC-4CBC-87E6-2B3FA7DCD10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4B6BF3A-E589-412F-8B45-C4BECE0CF07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FE09D5A-A5CF-4611-962A-C451BCCB073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EC69599-D5BE-43A5-A700-848FC18B583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2CA19B4-A78C-4984-959E-B79B0E0989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E93C7949-3D2B-4239-A9FA-DEA3C909EE1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044A15C-9366-4A96-93CA-D5E7E541EDE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1C06A20-56FF-4146-B691-C603F8DE3C0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F6460FE-987D-4F9A-B5CA-555FE22B655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FA3059C-D6F9-4D71-AE3F-1ADDA2DDDDB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F68A10B-FBFC-4313-8EA3-366748C511F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20DFD74-E416-4C05-9844-2DE175AD4F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12D66456-D7D5-473B-9F1F-02DC7453B81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DD1EFB5-134C-4813-8E24-E6A8ACF0BA9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7BC2D583-D693-4602-9E91-C5303F1E262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A51827BF-0074-44F7-A39B-DAFE9987DC0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5C743E9-200F-4D30-9D8C-8C530B2C3CF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2337D49-03B2-44A2-82A1-9C7A8958AD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7C47391-3853-4602-A43D-394DCC85311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E151243-D594-475E-A2D7-10B6FE4A572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2D6CF87-01D2-448A-BC57-D4A344927F2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4740BE0-CFFD-4403-8754-136B43A7569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472C7A8-FCB7-437F-AD4D-8320F5BA125A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D4C4764-AEC0-4FFE-A874-68ABD3A575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AE3C4A3-6934-4571-98D0-1B254F34FE0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B4E91DD-B89C-4F10-8AB2-BA2044F7891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2082A1E-F36E-449B-B9E3-18C6D3F9538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5BF8D5A-29E8-4247-8697-088EAD9212A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59087F1-0228-4C62-971E-FEA1D44A947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2F4B4DA-F8E5-40BD-BFFC-FD132E26C20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190627F-E374-4F58-A576-65722B04DC6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8752E5D-731A-462A-9316-DCD98E13F7F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E882D69-A27B-422F-813B-1488A332505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D346CAC-0928-440F-9C43-C5CB5B3DDA7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8829006-FFD2-47E9-B6A2-BC328DB744D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35FCAA4-3859-4C5E-B99D-961EE74268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E23CF1C-9C5B-4146-9EBC-F4854414F9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A214BF2-880F-4059-86CB-A72064696F9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BCF562B-870C-4156-8897-5308ED7F210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EFE1DD58-BBE6-4E1F-BB6F-B270F112750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7216158-0907-47FB-9374-BEAF2C7EA1D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090CF44-60EF-4904-8ED3-34B28E427A7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FC28292-4045-494E-9591-BCB672108EB4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A12A5CF-DFEB-43D9-84BF-351F4F80BE2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FB1FAAE1-0D78-4C8F-8358-8E0632DC530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CD5A3EE-F786-4397-8F8B-4C40AA5EA50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A06E59A-E174-4CDE-8C67-178E3FF0891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2141329-E443-4318-BAAA-F28DA8AC41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367CE52-84A9-4C0C-BA14-4F8BC75660D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F43D92F-E584-4E51-AD41-AF501045066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1A3D3B7-6053-4C9C-AA40-0F1682B1354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8D8C5CC-A9E3-490F-A641-06B71D2CE9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54E1DC5-795D-4D96-8296-E3DC8E9240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81B753C-111E-4388-B6F7-20C05484965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E89A470-54CB-477D-A5F6-1B07A535B0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1E8830F-2522-4659-A644-F82A4F4CDB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D2BAC6C-344E-4933-8556-E58006CA6DE4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6C263B5-951F-4E30-BE9A-27715CADA5C5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2617C31-1F0C-4730-904F-83016A04281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917A6B1-4D10-47AD-B90F-89709EA5099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249EACF-1856-44A9-A996-F1EA85356A7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750A153-02C3-4418-8918-6C3F802F5F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BF871F1-9F97-4031-87C5-2D69BEF32135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75B9AA7-0157-4480-BD04-12106A74340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77E3B31-6B5C-4DE4-B7E4-3320A71D25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F431818-115F-466B-AA4A-480C3B1186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164DAA1-78F0-4186-AE2D-01F816B91D9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0B1E3A8-4E91-48FF-B199-FAFF51BB90F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F42F914-A569-4116-86C4-2A2F30E78F5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18DBCA8-8092-4820-AF50-443D1B38B8C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DA8E0CB-00FD-4917-976B-37A2F1C9B80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D79C51E-00FB-489B-BD3D-5FDBD210501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D5E3123-6A09-453D-BFF4-B4460DCBEC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C6B589B7-AFCD-4004-A7BA-F92BBFFEFD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94BC526-EB26-4FA5-954E-CD0AF710173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301E6BC4-9605-4026-9F74-E7E51F4AA76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AAC0D1A-52CF-4F09-AD20-383122519523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BCDBB4A-6FF9-4AEC-843A-504C0487AA6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D26D6A3-4FD2-4B32-9F44-745D744945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934D947-FBEF-4038-8500-A600823500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1BE2726-BD67-4C8C-8FE9-DC59EC98784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D112AF7B-4B3A-4F76-937D-24ABC244303E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9632FB0-FC56-48B3-B3D4-AF2868E08EE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EE263DB-CF05-410A-A1CB-C30748E4413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0F7D5C3-65F1-420A-9EAC-4BBA690149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3234A02-AC49-4E84-BE4A-295DE11DA3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0723CA3-F1FC-420E-93B3-F0F82786FA9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0998E89-4933-40D1-8DAE-B3A1F82485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CB8C579-13C4-4E2E-937C-417A148595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0676E78-1248-43A9-A0BB-6B2EEAA766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8CE6643-7991-40BE-9FB0-0CC031755E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3BFD6C5-63BE-41B8-A80C-9C234BAD5BD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23A14C0-B229-4588-B35E-8935E353A5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2290058E-DCD4-4918-8B17-9F7983995BE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7BE67A4-15EA-499C-953B-FA746055452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1155660-001F-45C8-807F-C9139973D35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7E4B20D-BC42-4A62-89D6-6F5E721D473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F4824E8-CB19-444C-B662-FF9AA5BCB12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7ABBE4D-CF02-4659-8788-E7BA69DCEE3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AEBA6F85-002D-49C0-B50D-D9FE1E5985D0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67FA360-190B-4F63-8EF6-7E3AC30C4CC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9F8F722-39E1-4D6D-9E74-BCFF688A392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CD8E7E4-3846-452C-B5E5-5CEF1D00C42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2112FEE-FA2A-457D-8236-7DD30F6B026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0B49DC2-CD6A-4E6C-8128-CACCB4FD6B0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21D4292-F268-4994-98A8-9D51BB50950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00974DE-0853-449F-A4FB-46F828A8CD0D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EC733F34-253F-40BC-BDA4-DF28AA8867F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6AB013C-2E7D-442A-814A-ABE474EBDAD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6394EAF-6E20-48C9-BB36-C6619360730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DB8B465-D3AB-47E9-BDBA-159F9663BB0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C9FD78B-420E-40C5-BFE6-DB6D7FE87F2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0D7EC5B-2B3F-4141-A8E3-574516A788F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DCA6434B-B2CC-48F6-9FD7-880050C3B96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12F0695-3D46-4692-B662-709E9D62D66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7B4CF3FB-2A49-4B09-86FE-5F671D9589D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BE0AC40-D9ED-4BAC-8280-5C95520AD47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5AF98A5-E2DA-4436-B901-FF62FFE48D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5DC1A60-03D4-49D5-A763-C02D827EB04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F84AF78-A380-4CD9-8E9A-7792F9B98FA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D96DE94-2483-48C9-91F6-629C71122AA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87E7A96-B653-4707-AF6A-7994A90C5D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E098CB4-9168-4AC2-8954-AAB78FC646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2026932-7023-4036-859F-344C65AFF3E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DC5FF60-A48C-4EBF-BCA7-79D3C8CED33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4BE4A39-BCC6-4A41-A5CB-651B87746F9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02D9014-B9BB-47F3-A452-802CF6FDAC8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7E20047-ABDB-4B99-A941-F1899A0C4C8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913D219-2B10-4797-B8FD-12DF74F8D86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5AC9C18-0BA3-44CB-9E7E-EF30DEAE5CF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5ECCE92-6545-4DCA-9600-51D0BE3798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A513526-5387-42A7-B7B7-64212E9555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7713B80-B174-4C09-9959-C8C4D02800F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C3BC8E2-EB7D-48AC-A8C9-8EE85234A85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7FCD89B-46D5-44E0-87DE-AA3487F782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40E7AE7B-C6A8-4177-8940-BDF411EDEB8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3114570-0BDA-4B18-91C5-B1B73E33188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E60ADE24-A3C6-4F53-84A6-1BA62899A5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6E461E5-A783-4FB0-A0AD-9997C793D58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D1EBCB4-48F7-4F21-9989-1BC0F1D21AC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D588298-7AD5-4AED-82D3-D26E28B6884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3BFA121-FC4A-48BB-82CA-2DAC8F5DFE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4DEFCDB8-20F5-452C-8B39-7FE4FA4EC6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1E65CA69-BF9C-46A7-97CB-5ECA7199558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D69558D-DEC5-4006-96C3-09E258259A1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39073DD-F738-4F5E-B04B-859B09A500A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6CCB34D-3C3E-444B-AD7D-3F7CCAAEA01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5E58062-078E-446B-8B7B-FE8208DC0E3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AC05B4EC-817B-4C2F-B7B8-FCC493AE9E5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0EFF922-6EB4-43C2-9EBF-1F1B4862071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E334DE0-4C68-478C-AC12-6CC77C562DC0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A85DCAAB-B9EE-45A1-BAA9-BB603B5C3D2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FA9D34B-3765-43ED-BD22-099C9120027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BE92E83-52FE-4039-AA14-A9DC703129E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EE245F8-C880-4F1B-A4B1-024698B2898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83D54A1-2023-4713-A890-8A6BC5F9591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61A175C-8B93-4582-BBA8-EDD3DCA02C4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C2E9CC0-3167-4594-9504-129C5E9F465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9EDF36E-284D-4553-8973-242BD2B3B97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9F03ED7-2EB0-42B7-910F-66A3DCD223B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F6883B6-D67A-4D87-B304-D1747065E6C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02DD946-2A0A-4C09-9296-981B872B5E5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22A15053-6EEC-4B3E-9780-C41BBD05726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F27AA71-EF44-4B42-8C35-4CA8A4DBBE6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D005106-BB20-4325-9CA3-3835A4D03CB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5EF1EF7-24C2-4A03-B826-097CAC8B81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D994BD33-0EF7-47A7-95DC-DAB9E33593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ECF637B3-290F-4DE4-94F8-B1121219B1AE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183CC16-6603-4D96-893D-231FC58C335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32A175E-400A-4CE8-850C-17AD30A5BC7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78DC73D-E938-47CA-BD4A-F4D21B2DAE8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ED297C4-5F0D-4C95-8E3C-7D8651550B0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1ABEBEA-3107-4684-A9DB-3DE4A190FE3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4538881-86C0-4B40-A555-01865C23570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9E933495-D1F8-4BFC-966F-9E4177810F3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109B5E4-2774-41B2-93A6-E117EC53FC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4E1B01B-B802-4B17-8D17-21CB81C7997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AA9F3CD-F975-41FE-8455-88E8465E1A6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2367C76-6A22-435F-9104-DDFB6E47EAB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13F2056-19B1-4016-90E0-56D808A3E2F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94985B7-093F-498F-B2A5-AADDA53CF78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DCA99BD-B2B6-4677-B0AD-E499ADAF265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73D0CF8-FEEA-43BE-8483-EDFF9DA9369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3FF008B-B7C8-4E4E-AB69-8A49C017B7E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589E04E-5281-466E-9E10-ADF735804B3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9D623F4-9AD9-4B67-ADF9-6FF3947CDAF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D1854DF-6676-4A01-A34C-0CB7AD5CB3D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59BFF2C-699F-4F18-ACE9-B9727C94E35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3288E355-5F6B-4105-A5E5-F8EEFDD430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B6FAFFD-0AB5-4735-A47F-9F8EDBD9DAC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832AD06-743B-433B-8136-280157D2608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BC6E84A-5A3B-49F4-8007-8A29CFB6C58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97B7732-EE15-49EB-84BA-46C1282157E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09B61E5-1835-4691-8017-BB5FA39D91C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E8C1467-B53F-4CB7-9D04-103E82D10DC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B6FBB286-BDE5-4890-9C52-37E316DB834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A62CB466-8A13-440B-B00A-051F14387B24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E6444C6-37A8-428E-A14D-648B5A040A9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F7FA9D9-AB99-4C42-8D82-70677C0298F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79EDF47-FCF4-4BFA-966B-09F76B6C1F9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299459E-D6C6-44AF-9EE8-8B9E9F2A611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3697E917-5E75-4B84-A425-DEF506AC47E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CB912F4-F465-4F0E-B718-6BDE0E60899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5C581FF-CBBC-432D-BD4B-408B3EBE4F1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E472851-B688-45FE-B4E8-F13A6617E1F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A9E170B2-3495-4C86-B85F-F04D3982625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5F498E1D-A421-49DB-97B1-CE88B779E8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6E50DA8-9FB9-4B90-979E-8E9880AADBE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9AE0D20-CFEB-4DD3-9123-73A2655272B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D74B6B89-8031-46D4-BF0D-33539C6A4C1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DD0CB9E-8120-4A3A-B97B-7AFC11F1FC2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5F802FE1-E5F6-4987-A222-DEDDBFE08CD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A342F68-5031-49F4-80B6-AA0633923A9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B10B88A-019C-4610-B784-29E82F17971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951CA87-4E56-4D88-B559-67D5367A5CE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6A8385D-A33D-42CB-AB44-39B3309897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47534601-D8E7-42AB-A81D-08CC68E4C58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A19E4D9-6C4F-43AA-80B0-F08109CA68E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1587E10-3BE9-48EF-A9A5-1395E2F6F25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989BF71F-05A3-433B-96A8-F7C61F541A3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4A2B300-B36C-4E33-A2A6-B5C8BF8BE56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17E94B4-F9BF-4E2C-8DC8-395DDA915CA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10B5A2F-2848-4729-8EB2-1A242485F0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B49BFD7-F1B8-47F1-A2CB-77C9406232A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57661DF-FBCE-4564-A2F5-6EF263E32D7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102F6AC-274B-4B29-A3CE-FE9F6A24C9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1149877-7AAE-451F-A2BF-7C9D01BCB2E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36D3038B-4A99-432E-82D3-B539D00EDC6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5436CFD-7E12-4E1D-967D-10ACB246CFE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060C3FA-F3B3-4F47-98FF-856E31E532E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4D53C7E-CD3C-4D6F-B178-95B6012B292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D50BB46-615A-4705-AE54-B5CFE491890E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0412E2B-C420-4424-84BA-0A40A24B8D9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A1BD4FE-6049-4502-A584-25937302D5E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134FBF9-A0B9-4B41-A4C4-4413483F213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55B5C72-846B-42B0-81A1-297D696B689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60AA843-8B7C-4995-81DD-0D1FDF69F5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51FDB32-B761-4D8F-86C5-8A7D2ED62D8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C7B381E-FF87-4A1B-B89C-8FB3F0BC50D7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C8919765-CEDB-48A8-964B-E07923B29C0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2DAE2E8-A4D9-419C-93AB-2B04B2A8C26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DDE8685-49FD-4449-ABD5-8112D961776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62FAF04-0CF1-4C02-9B2B-BACA29D7578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A66B5D9-EA03-4B65-806A-14B4551F6D4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EE6D8EA-64F8-4042-BBE7-D5F3B83D43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0082BFA-3F94-4FE8-B1AF-3FD6A6065C5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7C57386-00B3-4496-B0C4-D6E941C5578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829DDBB-DCAD-47C0-9F3D-17B5DE3F3DB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FEFC3EE-0FF6-4203-A626-F4203A15CF8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BE2F359D-BB81-4FBB-8484-CA38188981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758F865-5656-4C27-900C-D10B67BA13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7595476-E38B-42BA-A08A-28D5320E0C8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2424501-06DD-48E9-A208-B490E413581F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367C268-56F2-4CCA-9FB0-252457527DA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8923788-9A57-422C-BE02-280C3C2E771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A2C3C01-5160-4E56-A5CF-8193C264CFA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8309718-B59D-40B1-8B1A-AF204FDB57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7DDCCC0-2148-450D-A93D-52B14576B84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CCBB36E-96A2-40B6-9637-17AB7EB49A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DA3CE522-20AE-4084-A2C4-525735C6B2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98564C7-54E1-4F61-9357-E25AF8A6B1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C88BA9B-275D-4044-841D-6DED0D4168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A1B8B89-7147-4A8E-9AB0-F9DA960ECA3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E6450AA-16F6-48AB-B01B-D82F9BB848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F472280A-9820-4BA2-9484-3EC6F4291C6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FE94163-38A6-4EEA-BF90-A3E454EF752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F52CAFB-56C8-49D6-9142-5C0DEC2588F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E02DBB6-B432-49F5-9130-5060B481B33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E4B6284-DE03-4AE1-A438-B763853DD52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C321F33-3B28-40CC-B26A-930119A8BC6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36980D2-B9DE-4C28-80AF-BDDAF61A8AE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2CE875AA-79D0-41F5-AC24-B4497669676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40E39B9-6A7C-4CD0-B6FA-8F1887930FC6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23FAF44-6088-422B-B341-146EAB0AF62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500D2C08-96AE-4CAE-944B-22EE791571AA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616F3C9-15C1-48FA-A4BD-73AB7659867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6A79905-3607-46DD-867F-BEF96ABE8D6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6F42014-5E07-4E66-8175-876B41AACD5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1312794-CB8D-4F24-BF50-D0186BE585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9DBB664-DF82-4162-9DA6-BAC86F40AB1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2503BCD-44FB-4B55-A833-8E878433D05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6F03EBE-656D-4989-AF9D-7C0D457F8A7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64EFEB5-60CB-4F58-8625-7D9B9E63C2F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1E9BD27-62B6-4805-9B7A-C7003173E8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F9FAE36-A419-4B5D-B1BB-DF426EB41E5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2262FB7E-52D5-4882-8FC9-38491D549C8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06E06DB-41BD-43B2-BA8C-A6B9F58B0D5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F91B057-3EC7-496F-8C0F-385CFBA5A16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867E169-F277-419D-A907-CA50BE9361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8C2C417-6CC8-437B-8CE4-58C9B046246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0F1F6B9-ACD0-4E15-ABA7-CB16BE2B371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1EF60FD-9FE6-483E-B72A-72FCB7CC5D6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2FDAEE4-9D75-4E42-AF90-76BD1739B31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19B2629-BE5B-4EF7-88EF-EEA024E23CC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BB909C6-EAEF-45B5-9059-5AA3AD49F3D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60BFD63-35DA-433D-84F9-9B6BA79EF75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6BF2785-CB58-484F-8E6E-2C4FA0E70DA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3D7B247-BF96-4E74-8703-139B4AD424B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84F977A-8B88-4317-8060-CB604B45DCB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0813EB5-E58E-4E84-AC39-6E283BC2F83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E1424D6-51D3-4248-A5C9-507D536374A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E1FCB20-1C5C-4143-AF65-4FEB33EF17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A9279FF-9E51-426E-9EF6-55557CA1D82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C4E54E9-8D8C-4894-A6A0-3FDBEDDE3B4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7AF6978-3931-4980-8F3D-E9F244EF3FE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DFCA4DC-D546-4B0C-AE5D-1F21ED8260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192E10E-F318-4E0E-9316-911B6098F68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51E9125-8547-48F4-962C-EE041594D62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64ED575-5F92-4512-B760-EEF6F9EFFA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7843CC8-469C-425A-A001-9381D3E2769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C25BB95-6498-4E4E-BC8F-A63B7789D5D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38380B27-B2D7-4F07-850E-85AF39FB3B1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0696BBD-AF0B-43A6-94A5-B4942DC4CC7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D05B9BA-1C89-4DE8-A6C6-29DE0ABBDE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259B375-18F2-4541-AE65-40A60E3B024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87B41A6-EDFE-48BF-8F69-896A3BADF89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78E94EF-E385-45FB-9A2F-FAD5B4E6CB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38CDE76-FC60-4B1B-9A08-896C2DB7768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C47C1AD-CB44-4F08-8EAB-354CE80BD0D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D873A8E-E48E-4269-8BB7-899761A3BA4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485E996-4049-45B2-9863-5E2BC7A879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3A05558-5400-4381-87F4-4D781DEEC3E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AD2BA6D3-5ABA-4FF2-8C16-CE576FA3A97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57E6919-8246-4839-B2C6-EF5B25F1514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5769B43-9944-4F14-9DAD-5750D456598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8596F03-938E-4291-988D-E62D887659F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D9AC5A7-A7F7-4CAD-AC61-932ECD98030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AE5CA5D-617E-49A9-B221-3DF31617DC2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7D96D4D-0926-4BE3-9989-EE28AE622A7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D82EF1F-D632-4C48-A069-FA352B40E89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7321352-9623-4107-8EBA-4F82E737119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0D871C0F-A748-4736-A36F-1BD5BC364E3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53B3FF6-D42C-492B-8842-5E2DEB0AC7D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FDB8110-1ED7-4AF8-8EC2-FA9AA053E50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BB2EA30-EF38-4DDE-B50F-12EE20AAF05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0C725E7-9677-4904-A11E-178579EE7B5C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CF8E906E-66D7-4C59-801C-4C4C5B4A90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1F57EB9-C7C7-45D4-BD28-7CF6615B0B9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CA59BFA-4B03-4C75-B771-975C9628CB7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040E543-6E7D-4D26-B071-7C202D570A6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EF9FABE-1540-49F8-A33E-D30BA78FDFF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6C168D30-271F-42A5-B384-99289681F38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A1480B8-5EB2-4C41-878F-29C5BAE2AFF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7E77B25-D986-40A0-899E-030E1E60994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6399CAD-7A2F-468D-B1BF-C03773B8481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17EF45BE-7818-48A4-973D-D6D43CE5EE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3E7908E-0B84-4D4B-8449-801FE288EF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244CC1E-3826-4F3A-864E-C09C225BD6B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732CBE1-12D3-4A0B-8CAA-C07951D26DF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11D2782-2EDA-4EF1-B853-7DB5B0A22C8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D1B77CB-A45B-4CE8-946F-92B9C6AFD7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39E735B5-DCE7-4A66-AC82-72E463BD830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466D1D1-D03D-40FE-BEBC-6310343044A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4FDADB8-FE30-4AD7-84C8-1707905E14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BD9E957-020D-463A-8530-9AB970772FC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899E7A1-C35C-4FF1-A255-7FA9321DD17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1F45E61-748E-4DA2-919B-02A15962D23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00B1EC50-41A3-47A2-A0AD-BCA86CB3DEA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D141143-69F0-4F92-B1BF-02B662DC93D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2DAE6E8-BF28-4501-9AE1-5820E3CEA9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982359B-0A6D-4619-899E-44520976698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8FF12F5-1963-4B45-B94A-41389B71578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812FE51-D501-4E6B-98DF-1C813F5F05F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149CE9B-4883-4182-AB51-0B5EF2C6490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A29BAE93-D57B-4599-8ECE-8CE1EF83C277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C1DFD36-A097-47F6-B903-63E7ACC086E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5B22DE8-3045-4F52-BC40-0E40072B96A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EDAC78F7-5C70-46B9-96DF-9FC5E5CE5D9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5C8B4677-9449-45EA-B2C2-FE2C4C6FBA0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9F09014-3268-41F0-872A-0A9CCF020F9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62EA8B79-DDB6-4BE2-95AA-C291AE6708E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EEF3F99-D9EF-4B95-93D4-1F29A6DA228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B6A4061-0B48-4CBE-B99E-715EAB73668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E1CBCFC-B6E2-4D77-9A52-81E239DF80E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0B4F369-E700-4A6D-AEF9-D4D3D5D75B9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7FF3DA7A-106D-4AB8-805B-98B49D665B7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70FC1695-5ED3-4A5D-9402-0830657B16B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0BECD71-8047-4C73-9122-FB3E95E235A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7155BCA4-BC67-4928-9DC3-1ED952E659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F78A3D2-604C-45A1-9A89-6CBDD90BA25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C04E962-852E-40CE-8805-121E38FA7E9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9973470-A002-4E98-877B-E595C965154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3DBB709E-A97A-49D8-8CA4-0CFA903AB12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1EE73A4-70A8-4659-BE65-6E63DB1D79E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63FFA0D-B597-473A-A7AC-CA1B7E10BFA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7D8CED2-30D0-426B-A578-76849C37378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0BD569A-6D0B-4566-9DC6-F03CBE8F1AE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2EF51E4-D597-48AA-8381-611CCDD150A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691C830-E336-4C61-A283-785AA8B5148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E2F6557-75A1-413D-A87E-9032F8F5DF3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BB6C081-1D2B-4C14-8C7D-05FE077941F1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178A299-A41D-414A-B5FA-D359AE2D2B1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5A6286A-9D12-43F4-BF65-A78C9B8F9D7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3241730-51AC-4D53-82E3-0976F72481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BEAEFC97-FA84-493F-B4FB-3EB0AFBAB87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C2B7BC7-1706-4896-9229-C9A27A70CD7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0D66C5E-4CF1-4E6D-88DB-DC6723C0EC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5EF4B0F-9A1E-4B7C-BEFA-0532E189D7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3EE47F8-7D4B-4573-82C3-C099F783AF3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0959D7E-C63E-40C3-B44F-282FA206915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72480F0-82DC-4C73-A38A-E03E57F62CF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90597887-7D20-4B9A-9A5F-4C8D97D7EE4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5BBB292-8898-4FF9-B7B9-48477506E13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F0F379B-1B6F-4AE0-94E1-ABD22FA2C0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4DDA263-D332-4220-98FD-C22D473B5CA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98335B2A-E6E8-4874-B24D-2D4616642E4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25ACC75-AAEB-40FF-8BB2-2812F781E6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A167F24-64B3-4FC6-A0FC-A357976883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ED61745-AB40-4422-B16C-96D0CA7E7A2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B66EFDA-51E3-4E55-A43C-33115246B5D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9B3EB0A-C3DB-4E9F-817C-7E4909A15C2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DA22813F-FF57-4226-97F1-F3C3D97B9A0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41BAB90-61C6-489B-8792-40BA83AA0C2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333A6A5-F3C9-4A71-85E5-695812A7427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E170986-99C8-4B4B-AAEC-22021FD094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EA1C85E-CC17-4247-9689-8FA734458D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0C6F2F2-ABF6-4442-A509-7F4A424A11D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68982BF-5CE7-4F8C-A587-7269FD37545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073B133-2AF5-4FA8-8607-908D11D08D9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5B0D970-6221-4B3D-8853-B441D55A9D4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87FAD51-E002-4097-ABCD-9B96B9AC05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E571A6F-9AFB-4CD9-B63C-CFEC788740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7810604-3095-4A3C-86C2-83BE542ADD9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A29443A-8EBD-43AF-9810-4EE3738FC46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85DBC75-F55E-49F7-B698-ECF633C87018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4FF034F-D1BF-4503-BA33-01EE9063FEC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EA0873A-913E-4A9A-8239-C158B0DE82E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8B864653-56F7-4D99-BD90-0DA8BDDB7B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8688E70-13C8-4F23-9FB6-0DCC0DDEF7B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5DE0E67-605F-4E74-9889-CDD1F456C3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88A7CB8-8314-49D4-98C2-1F89AA3F33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56C007D-00D1-42B8-9BBF-65B07C4687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DABE67E-E7B3-4C42-9403-B4564F98EC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C2F1287-D17F-4ABC-A4FF-73514A64D47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BB90F8D6-C671-44AA-A587-EA3C01BC4E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1E138DD-DA02-4FC8-9F92-647A9222117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7EFB72D-06D4-4DEC-95A2-B60F904CB3B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C0BE99B-4245-4E97-A674-23622816DB5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B24F2F24-6629-4A38-B1D1-FE62D626E21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9D39932-0DB4-4A62-8F6F-F18124C461D8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B5C28FE-D2D0-44E1-85A8-FB1E6EE7639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5BE9035-EDCE-4027-9DCC-5A17991BD0C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44ADB7B-A736-40DB-BEEF-6FADF4E25FE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D2E4AC8-F3E5-400A-B113-47FB854345D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5B79E60-5550-4E65-9787-C1D8A231D22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7C8CA94-04C6-4D4A-BDEB-63A6113B4041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ADBCE84-0729-465B-A2A2-D30BE38E522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7181045-89BD-4F71-BB26-2C3F20F065E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A42658C-DE2A-42A2-A5BB-2676DB77540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9E264E3-AE59-4F7D-B9A0-0CE38F2C7BB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915A1FB-A117-4A52-BB80-D00B70E787F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F927342-24A8-4C12-A934-0C9EF117467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B7B919E-FD7F-4EF2-8D7C-1447BA6A2B2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626EA29-9F9C-4893-A86A-AF686B8EB3E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15B1D5A-85AF-475B-9EC3-922266BDC2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D2FC14DD-69CC-4D8D-AF5C-687D91E6928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557E147-896F-479D-93B7-345D7972E94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57890E4-6395-47A5-A513-92AA52A6839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1DA36015-7875-4394-B0DE-521202A67FD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7A69275-0BD7-4981-ADDE-A5A5D6A566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248B4F8-296B-4442-9888-293D1F054C8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26378AA-84D3-47EE-8F81-65E36F2B79F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19F9B5DC-44D7-470E-B691-DE136244C85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6937CAF-EDD5-454C-A071-680195D9C68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EE2317A-FBFE-4216-B948-8652B754203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3F33B4C-8873-4C7C-B30C-222CC88F2F0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C69291D-4348-4467-9306-3EABDE5A28B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CDFC756-D005-4DBA-B736-94E6287A8A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4360777-D680-450B-B126-5410C461DC2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8B3B33D-FB24-4A9B-BC5D-F4262A037B1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263C4EA-D7AD-4CCD-9746-E97E749C182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94CF9C89-4E37-46E3-BA12-0121EA46862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73ADEBF-3039-4652-94D9-173E8F24AE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8601F73-4CDA-41CA-9D61-810C85A4029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12F6D79-A260-45F7-B25E-95E0344C38B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48F5F57-524B-4CE1-81C0-23AE0DF5BC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7FF87E4-B58F-4778-93FD-28D14C02EC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B9A8349-86F3-4D00-841C-0E10286F17B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967D057-866A-4365-97C2-72F869D1A43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8F0AE2B-B41F-4A63-9AD6-4ED56FA0E9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BDAF7CF8-EE52-4890-A53A-3DBF0250FB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FFE7A41-5E6E-49DA-B39F-633328C9A59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E522244-F11D-4E40-BCE6-9D49836E8A3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8E52918-6A50-4FA5-B818-8E625451FD5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F344F96-CADF-432B-BE95-8F17560A21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3F4D042-7437-4E16-9826-F69F7CEE608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F4DD0DF-50BC-479D-9D54-0A34D2C18A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04A5164-79CD-4453-88AC-D476F9EE8E6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3A13547-6F51-44F3-9D2E-8419325DCF2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F118409-A3BF-4273-B083-0AFCE1CF582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A244FA9-AEFC-4BB2-BF72-FC4E7C08CE1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BF9A5FD-C241-45DD-B1E6-0113559E5C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E8B19E3-E5D4-4250-83BC-04AC53891BC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D9AA3CF-1410-4211-AC42-CEBA8996C5D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8894524-C05E-4967-A2A6-80DCC06AE4D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695FA3B-2B97-4638-BB45-78890E2ACA1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9451268-DBDD-4D4D-ABB9-6419AF970C6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9C8FEA4F-9227-4FA8-9FDC-15A447D679E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4CFA695-5CF9-4FAE-BF20-AC7B3B527D7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16C8B6B-C474-4AB6-890F-30E21ACC73D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87790C4D-91BF-4558-AFF9-747CCEBD834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00964E55-8DA6-4C17-BC53-05618645AFB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DF49592-685A-4B3F-AC79-996C524899F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C293DAC-84FC-4983-9A27-108392F3DA6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9E67C7C8-52F4-4C3F-84FA-FE0FFED9B4A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BFB6F6F-CCFC-4AEB-8284-BD17A835F5D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D6FB03E-1324-4D8A-B68E-8132ADC392E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FCBD2A7-F4F1-4D24-9417-874F50B990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CE2DE2C-2FDA-474B-AB90-60F6281634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CDA111B-ED5D-4B08-BAFC-9B4628D5851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B3DE3F59-D7E1-40EC-B854-788BF2EF711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F587F40-DE7B-4CF5-9343-FFDBD4C37CC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3849306-17B6-4179-A3A7-8C2F6C9BD5C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1DC8EE1-A865-4D34-9CAE-E99E428CCAF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5B50762-0C8D-4910-B2BA-20935823188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02A5057-C206-4DFF-B06C-CE2A4B040DE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71D6CC6B-3418-478A-A320-3FE493E267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CF9959F-B217-4F22-A951-DFCDB8C727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2C2D1C1-2602-42C8-8A18-DC0D0E154BF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E93FFE6-440F-4442-8E1D-F84B6389A29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957A369-EE1F-4611-B4A9-F4DFE8F4983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63852BE-9B5E-4DB6-B141-9925A7D143E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9352C56-6905-4B2F-B84D-C028C7E54DF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E739346-F2CD-4FB0-B0F8-D852FC8596F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0A0A887-2DC7-4FB8-8906-B039ED7C43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EDF0ABD-3D74-4FCB-AC61-81F938A9957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925E2B5-EC82-4533-A2B3-91E6A4A8D6A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19D0C20-987B-49FB-8280-F28D5D85818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B172F41-82A0-482B-AC30-03D6F28554A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DF44AE7-C569-49ED-8977-ABC461093D8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EF80A17-3047-4F81-9BF7-A81D25D3BB2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1E85BD0-5118-4B6D-A720-F090264A437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AB7EC2F-4F7C-466A-ADF5-A6C4CB5CDA9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7E05C6A-42D2-457C-972A-AE9E30D132A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350E3858-6889-4217-93EC-6D72CB740E0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C93BDC6-A6B6-41FA-9E33-EED0A199EB2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5DF820F-E350-47E6-929F-CDD0A3B3D74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AA75523-B673-4D9F-81C4-DB7E614C07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0F6F41D6-78A1-4DA5-B0DB-851D836EB93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F8FD2D6-5C99-4A1B-9474-F97F858DE6B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0D9A576A-1A1B-4F59-8FE4-BBE122EA22E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3078B3B-8614-4C3A-9E1D-06496409F77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FE7EDA35-60B8-4FA8-8BC5-DC0B46982DD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743A583-B3A0-47DA-A13D-9F6A5206845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00D0E89-4D7A-41E5-AD6A-32845343F75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9695F9C7-F210-4A7C-ACA0-CB59AB929C7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D8323529-8EDA-4466-927E-16CF8858B7D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7734E2DD-10DB-4A35-850E-BE95CE272070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AF466ED-03B7-40B5-8BCD-FC1DFF5DBC3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F3574F6-C1A5-47AB-86A1-F6ADAE48AF7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F4F5085E-96A6-4706-BD4C-6EA71FAD2E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05D95CC-0CA5-4F4C-B3E5-871DB79ED0A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1092711-D9C9-4B16-A0D2-1D0BBE02B50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15B2A9CE-D9EF-476E-8B39-22451169798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FEE299B-7E62-429E-924A-2F1E6C0059E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4D8A4A2-89AD-41A0-86C4-885B099DF87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E14F516-1D43-4D5F-AC1B-85B2AC1D00F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785A379-ACD3-4815-ACC8-64D5671894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BB17A90-A4BB-45AB-AA88-B7DBFB5F664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065BB73-C197-4820-B3A1-F5D7F8DADD2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5CECC46-EC25-4E25-8177-B5894852998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BC0F6B6-3959-4BC6-9761-E9C7B530DDC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50246DF-C476-4192-BAA3-008A8AD3FAA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1B1B60D-699A-4AEF-A429-B84BF5078DF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55A5DED-AFEF-4BDA-A505-9ED67F5A4A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E1D7E8E-11AA-4726-A8D9-59E52265CC8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89F7779-2951-49FA-BDF2-92645BA9E10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2E6C4C8-0D3F-4119-A35D-CEC85DC7ED5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8BC68F6-28ED-49CF-86DB-38F804CC91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46FDDF6-712B-4C8B-8662-66BF7CFB71A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63E5DA7-5B1B-42C5-80A0-C386DF19EB7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0B28CB5-27C3-469F-BE5B-2D8FCA1A5281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8DD57DF-1925-4AF4-8C45-4FBAF7A9417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00EDEDF-3E6F-4651-AF76-3D91D6B4EC4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A6E86AF-53A5-4998-94E7-6501FADC5E1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798096F-A84F-46E6-9319-45D5AA775D7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5BEA661-8D91-46B4-943A-DB0F496AC2B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B93BEA3-962F-4589-A481-DA9D5E70A33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C72BA59-8C08-4928-95B2-B869179DF6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2AD20D8-A540-4AEB-A88E-1945BD3C7B8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8BF41B31-8783-4215-8349-66169838A98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D3663A9-4D51-42D7-953B-35E9491167E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156BD96C-F9FA-480B-B903-2B4A007F161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D77B729-FD6D-4A00-9C50-14B6456825E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2F311DC-6FF9-4128-A450-566E4704387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297A932-B3DF-4AA2-BDC3-5D663B4543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FE7192F-AE63-499F-84A3-0141372D01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DA3DBA7-90B9-4D9B-BC95-39C6A207879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0FFF5DA-5547-4A35-A6C5-145CAB8F223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C60E837-B626-4D1D-A070-D853515286B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9C87709-3309-4869-8AC4-F340B5E0B91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CFAFC16-3438-4816-893B-024862F79C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D489D854-0818-4546-9FDB-FF20B156CF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01DFDC6-1944-45E5-B83B-F0E8BE62543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8EF375B-202B-4DAA-836A-2E8992276D9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277A7CA-0A98-43CF-95DF-57752051881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0C2449F-5A49-4714-A7F1-DF07C585EEAB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FEB56D5-6050-4943-ABF7-98C6B6DC065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BF932D5-6F85-48F3-822A-A724BA63B5E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B6B9122D-8B6B-4381-B8BC-6985D292099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8B83E65-B22B-474F-A4EA-4AF4B98991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7256D65-0A2F-4462-BBF1-2F6FDED7BB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753D656F-DF77-41AD-B0B5-296990B16D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D8FFAD0-D98A-44A2-BFF4-96649EAEE5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D1BB2CA-36BC-4134-B1E4-99B9D172753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0D04764-992F-4187-8D93-20015AA0B7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6DD1A473-292E-47D1-8766-C93D85A865D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E8691372-1AD6-4397-B57D-9DBBACBE5A1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C77BE95-4629-4982-B272-F58F873CC63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B5434983-A8F6-457C-886E-0B8A55C6341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EBB8D8F-A9D4-466B-9CD2-E88DF3591D7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5495457-60F0-4A17-995B-917DF1458C2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C0A84735-D845-40AE-8D24-F6E4D1ECCCEF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70813EA-EF2B-4293-8DD8-DEAE6FAAB36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FEE1F3B-7B95-4FE8-8BBF-DC36DB91E02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2226459-ECB8-4204-A92E-946505905CF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D4BA6D0-0DDE-47D2-98CB-00DB8E7493C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83CCAB22-F199-4485-B37E-7CF07D87176F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F3AAAB1-D76E-4C97-9DF5-2768CD9F044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DC7F63F-A223-4EAB-9D6D-63E06FC0D05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A4D80F5-7AC8-49AB-ADDD-8EC9E02D77C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7FBE445-6BAE-4F7E-8FFE-FE9D93D7F70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FC95EEC-464F-48D1-B287-93DAB51FDA2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7ECC42DC-DBAA-4ED3-8806-BBE8EA8CA1A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714B89A-0ACF-4A32-9550-3654B7FA84A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567F878-952E-4053-BB09-2F9F57ED0E3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766DA1A-EBCD-4F3E-A9B9-28A126F77B7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E2B713D-AF69-4660-9CBA-9635F9CAC5C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4309CD7-75C1-427F-913E-C4B87A233B8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81ADFCF-32A8-4213-97A6-77548FF53C7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9DBE275-9961-49AA-B8D0-F61F24539E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30E0E98-58BE-4D35-B442-797A1CA49F7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8180533-041A-4E8B-AEFF-E5519AC81E2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80BC89C-C7ED-4587-88AF-DF4F932ACAF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EDA64AC-5C67-4E13-9DB4-2058D617C4D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B272E5D-490E-4D56-BA78-8FBF687ED8C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7E277AE-DE85-478B-AB5B-2124C7F8B30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42810796-3DD2-426F-A98E-99222F0309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D605627-D0FE-49A9-9A2C-9C104358A8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CD3AF69-5198-4190-848A-EC08B799028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2B95186-FAE4-4FDA-ABB0-01B660671BD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B10997D-5EC5-4A61-AEAC-4A0A24FEE9C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CC2DD31-6612-4475-B653-B60B10EAA3B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346FAC7-BDEA-4823-B348-7B63AB28380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88B800F-6766-49C2-A5BF-AFB1398BDA1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B345BC9-8D73-4873-8950-5BC27C00A84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377FF23-6EE8-47D2-8A41-7BBC038B63F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2D49D9B-360E-45B1-A58B-FFC9048531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DDFA68A-0195-40AE-9C4A-EBEFB7A6CC1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09BB70D1-EE5F-4BF4-9A34-AC4834643C1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1AF6C04-B271-4F3E-B482-B069B7DDA8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C4F3F81-675E-44D1-8D10-98710809288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56F3829-7AD6-4CC2-A20E-B820872EEBA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8B32417-AB03-4FF4-9B85-83A03239C25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04BC5210-27C2-4A8D-BE91-A9812B37FA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99FE974-175E-43C7-8DFC-2BB56CBAC0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6A06308-213F-41AC-812E-9730DF868F5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D790EE0-24E7-499F-B882-D372216B0DA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DA488A8-093C-4568-8695-8572CEE5D77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1B12859-759C-4E26-AEEA-CA4F1A3692B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F7334D7-AC91-4363-BD61-AB25C65B95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11189AB-261E-46FF-8D91-9DD659A5E1F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1BF0C81-2FB1-49E9-99FC-AC08111AE21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8CADBD3-9990-499C-BF99-BFF66528A59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B93BD8B-7BA1-4954-9760-C71DA801F6E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71B6059E-B294-47B7-A262-E645ADFE0C2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8CEFBDB-4771-4380-94F8-29B37323221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35668673-72F9-4284-981D-03D51F03496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34726F5-5480-4DB8-AE97-F1250D37554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846F349-FECD-46D4-9FC4-507118C8903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1AEB1D2-5710-4270-B7FE-0C0D2F06262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3F2502C-E200-462C-89B7-05B84960465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C43A3C7-CB3A-4EE2-9435-203FA68CAC4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499356DC-699C-4921-9BF1-00E1231BEE0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14476E0-0E7A-4F26-830E-B8CB7B41C12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B87CF93-6958-4D89-9E61-4C23DA9DFE6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86AB70B-C652-4E72-A3F3-6D3586A5DA7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2F7EA54-03F7-42E8-BB09-4B9364F35D2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E698A16-B0D6-4C13-96CE-9180C6F7CF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ABEF3CA-D493-46D4-8907-74D0C465BC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FDA168B-0F40-4140-AB92-A567894EB9C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750DBF3-36BD-401F-BECA-A9EE754B7302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A77A352-486D-44E9-9C56-F5534954850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C9600485-66AA-485D-B59D-C5752522EFD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2A34F59-5783-472B-9023-F0BDFEBD767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A48233E-8A0C-453B-8726-C71CD3EFE40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D1140CA-1B80-4E1C-84E5-6DF34DF6F66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1DFE7BD-6EB2-4BA6-8A7E-55B0DBADEF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63545C4-C52C-44BD-A7FF-0E4ED8F46C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3BF2D71-F5BC-43FA-9811-39C1F13C54C8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30DABE7-5574-458B-A46F-DE111119710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B04FE1C-01CA-4819-A212-F1948960425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E24A785-56B5-4AB6-BE18-6426B4E842C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5AC1258-5418-469E-A719-304A740D540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E25D356-B9E6-4020-8364-9FD7430AB3F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5D36FE6-CC63-4953-B2BD-957FBF195AC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92F1B2D-0B9A-4571-8133-70C8C12025E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BB4713E-E866-4088-BEFA-E418D5FDA10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2C43EC6-2A63-4DCE-AAA5-F18C9761ECD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D8EF1A26-C781-46D1-A676-42E1802AFDD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90C8E83-144D-486F-BD46-D6855CC0353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6814638-E109-4C29-AFB9-2DFD9CFC063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D5A85E5-98FE-4930-BE80-7EEBF6D9AB3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C5E054A-9327-4840-AF69-9DE8E3863BE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88F164F-BD96-4D07-9292-BBECA93F77E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C695BE2-513F-416B-967E-409A896B818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023D509-A98D-4F9A-BAFB-FA34B5E0CA2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7A5FFF5-216A-4684-BACD-52846D202D8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D2FDA668-0C6F-4E6E-9EBC-AD1124D103C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D022BA7-B228-4836-9972-7AF2729E462B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9965AAC-5BBD-4929-B877-45F0BF7523A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AF0830F-500D-44B7-8AF5-642511537BA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BBA54F8-8AB2-4F83-B545-95D19817AB5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13C12B3-D1BC-455F-84C0-08E04711077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7A7E29E-3DDB-461D-A78F-277DD9910FB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7427100-507B-4B4D-9101-F58A251FB7F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2AA20575-B471-4FA3-83E2-4AB24089CE5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9A3BD43-9B80-413B-88CF-35A249E3990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EE17EFD-1451-4F80-B87A-5137350FEB2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04B0613-BDB1-40FB-93B8-EA37A5D18DA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5770234-7098-4076-84D6-ACC1D4BD2D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47C85E7-93F7-4487-95BA-52FB649AAF2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0579245-3AB8-45E3-9183-B64E99AA8CB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63967D0-E67A-4D46-B5FF-026D9B96899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25A6E02D-FDDE-4584-B7A4-51FB3EB8A82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5227CBB-2D69-4E54-B5C3-5DF79C875EC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8F78D4F-8C70-43D3-9B85-0279EB3AA17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8C2F983F-5D71-47F1-BBC9-455C3386686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BE6A896-8757-470D-819E-A2F4850AEAB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13CC98C-1122-4DF3-81F2-469A5E0B354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684274F6-A553-4C9E-AE00-8955AA3316B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122D8D3-3C0F-41CF-A7D2-61561150E32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F34FA4BD-4522-4169-A484-16DAABBF88C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6D91EBF-C99C-4116-A7B3-1D617C2525C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1B061B5C-2835-4B1A-979E-B16574B3A0C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E27F68E-C340-46D8-9E60-6D3F57231C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B3BA944-21B1-4C35-B104-90C77AF6152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7604F61A-9FC4-4834-A380-A1C3D961188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FD7A207-2778-45BC-9E98-E92F0E1D5B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F2C6736-3B36-4601-9BC5-7CB0E75803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6BA8038-513D-40C1-B190-81D13746CE7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7A6CB43-AFD5-4206-AAB6-884C23B98B8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C3C97C6-781B-4652-94C1-F36E8022DFE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75034B8-A9D1-4301-A31E-3909B2AFB75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21DF24D-CC54-48F7-9F4F-F6A36C13D2E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4A9B174-D74D-41DC-8730-07CE463EF5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75E7333-E187-4D6B-8B7A-BAAA9D0025E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AE64006-3133-4C89-8CF2-F5E00E87D0A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339E13C-CFDD-4AA9-8813-11E9AB08D8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98A15C13-DEA0-4332-8E5A-F0C0C74FA4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0E59B191-8348-4C87-ABA0-6036FCDFBE3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8B9118E-A3D9-4AC1-A855-59E687D53416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F4929D3-AD29-480F-A399-234BAA90E17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1BB2510-54C4-4340-A667-78F6A0E1D29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7D2F4832-FE4D-4C2D-B7A1-65B58F12CF2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A7E26C9-3527-4952-8B63-16AEA356F2E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2AD312C-3522-4CDE-9A08-D589718C45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7287B88-0082-4728-86F9-127ADC05E3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D887964-E243-4C70-A85D-002D2C05902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359B8B8-3C8D-42D4-A376-827470D166E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8313464-BCB3-48F5-B8B8-5EFAB47E4E2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DA86026-B064-4132-9A26-25BF5ACE8CF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36373BD-9EEA-4DF5-BF5D-E27D96AC4B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F756918E-8848-4443-A85C-CE35A7A8A8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A51AB28-B2D4-470F-AA3B-CE5EB70E7AF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7674455-B191-41EA-B8A8-3E2B8299B0C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48576EC-CB88-4741-ACBD-7B2350D0599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9E1CFF6-9179-4D4D-9363-8E5D31F8FBE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FC1B7D2-58DA-4B2F-BB88-AF1871F555B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B892BD5-ED58-4A78-9531-2691C2090C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87B7C35-D106-4D16-9505-402DE4E469C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2500464-BA90-4F6A-B671-6B1E055DC5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0F4319E-A073-408D-AA58-87CBFBD6C0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84EBF9A-A636-4C7E-836A-5C947B852A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24AB5F0-592A-47B6-95C4-C85FDA05A44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63709B6-342E-43DE-B391-CF27588B1FF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A2F9C24-EC74-4420-A655-729F07935C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7298517-48EC-48AE-848A-03A95EF9D47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8317CF27-28D7-4BFA-B5C0-DEFF1D6D617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A45E2FA-7B34-4F6E-9DAC-CEF4A03C8AE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E8C0D63-5D30-45AA-A67C-B3A199F6478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BD83DAB1-DD2D-478E-A95A-2AAEAF2FFF3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BA67E79-0120-4F44-BD97-0E8608C008B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357ACE8-156F-4384-9AD1-2BB5E863A90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BC8EE59-CE8B-4EDD-8898-58F84DE3251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BFCBFB8E-8E68-4B4E-AECE-C95786400DC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974B81D-D7CB-4D26-BCA3-D9F1A2C8A50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F533946-F3E3-4019-A85A-1BBB914B44D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C2B31F7-A363-402F-A03C-7A4D1CD4B7B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44F9419-46C1-4623-AC62-05B7739EFCE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B3A8D0F-72FB-4B04-B10A-2F49F353D49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47B148E-F3E2-43F9-9B22-C5BCF24DA93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E3B087B-6220-4C67-A6DF-6D64A2EE00F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795534C-BCAD-4305-ACCC-AC525862850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B99C4FB-4D74-4A99-A86F-E110384D7FA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1268AD9C-BC73-4215-8308-5BD7E493A08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1BE5FC2-0689-4C6E-AF90-211D362AD2C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DF1D269-4C02-4E5A-86AA-665FB0D67CE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536D947-A478-48A5-95F1-7407F22404A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372D8B8-0596-439E-AF82-330FFF2A3D0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CAE5C88-31E4-4467-B85E-A0A2CAC76A9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81B152C-7EB7-48BE-99DD-8FEAB8E0A5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C507606-2AC5-478A-86D4-5F7888F46F3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5A0CA90-A128-471B-B5FD-1CA4DB703B9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571B91A-02AF-4C6C-84E7-25F352496F9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D201A295-7D2F-44B3-902D-68813953DBC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FC60789-95C3-4F1B-A1B9-53D1AD6AFB0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8160945-551B-492A-B49C-ADA21B57A28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14F80B9-A7D4-4734-8792-2025DA4DA12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CE68DBE-EE12-4F8B-BC2E-01C2133044B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5A4779E-D67C-400F-A5F0-8FE30A58C34F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76D98CB-7E51-41D2-83D8-E9B2BEA5D48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2047858-F350-4620-B84D-87B45668704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5E4576F-CF7F-4BAF-A624-86549066FB0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BB5CDC64-41F8-49B6-9053-B399DA9471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517183F-87E7-449B-AB44-3FD2C8FA67B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7527851-6859-4E90-8107-14920A1093B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CC315593-6BB9-4CE4-8F61-6F8D8CEF5E0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5671DE3-16F5-4BC8-87E6-37AC4659C9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CBC1EDA-F455-441E-B22E-D5093EEC0CA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8046774-37F1-4C05-ACEB-45AE5E0A5F6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F583A73-ED5C-4539-9566-58549234CC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07D8F7D-E3AA-4523-B1A2-3E79651ED5B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5179029-AD69-4782-BD97-AE17963D3ED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63AB0A8-0300-4519-AFA6-F7ADB899344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EF234E4-F9F8-4B6D-97E3-DE5E0B2C59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C669265A-5761-4B94-82A5-30771FD846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E4A2E572-ADEF-48B8-920C-475D460598F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1C0D3DA-2933-4FDE-98D2-70D1D210802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3FE8016-0BF1-4DE3-9BB5-5B7228FDD47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83F994D-4467-4B64-A6E5-E6B220D5B53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959ACAE-837F-4ADC-8FAF-5638B2CBA4A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97A6D76-9BE1-446F-81C5-662C68BE85F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7CBD12E-9AAE-4129-8D43-E18A555D35D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81C7FC3-BEFC-4870-A147-2D11221F6F3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79A9875-1563-4483-88BB-25F9CA724D1E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2A49A91-1F9A-49D3-8A54-27E57E3C391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7E108DD-52EE-4FEF-A429-2AA5B807E89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25DD6C4-5E52-4A67-863F-E830A430B565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E79E800-7B20-4BF2-9054-07AF6985838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840FF5E-6F50-434D-9EC4-BCB5B3B1FCA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221D131-7F34-4D8A-8FE1-036219F0B4F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267B597-6A6A-4AA9-8793-9801330045F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C5A9CDBC-0F23-4855-92C0-D196776FBB5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FBA5FC3-5854-441A-938B-13A498474F5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03676F0-B905-436D-8614-EF90F037FB6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D59378F-0558-43D5-BF3F-517A3DF8370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AF55EBB-C42D-4AE5-933A-45CF810FA97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E434677-3066-434E-B336-776D4C644403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E83C423-9D62-4E7E-8FE2-607401F581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589E192-77C6-4FAF-B457-188504D418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9D0FBD9B-326F-4294-A1A8-4E5DBE2FE45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7ED49F19-D6A6-4D62-A07A-82DEA0F8E68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10D0157-57F3-4C60-A937-5FD8959D554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B3306E6-9BC0-433B-BF61-7473EBEFC3D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2BAD4F0-AB41-44F0-BCA1-48186F9B879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6D22415-42B8-4367-BEAB-8118B40C24B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B955540-0BD5-427E-A6F3-94A9C33D3DE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6C7426D-CC2C-4220-A4E8-10B935FC40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55AF935-2DF5-412B-9D34-355042F354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77EAD76-4DBB-4645-9AAF-E638785F48D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B9A0B77-DF6B-4197-B0C6-94A9F551013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BD7250B-2DCA-4D20-9D1B-4A210DCE261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B100ABEB-C601-4A2B-8681-10F7157AC31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AFF3DA0-81D7-4EE4-9F63-E15C234653C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9EEE607D-CD6F-4561-B250-5D232C561B2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B7B8D94-62EF-4484-9C58-DE9947B6B19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F3DEF41-5A98-40C3-B31E-CE2D4408FF9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F624AAC-D7B0-499A-B51A-3BB1C8442AD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1E38185-4721-4E5C-8850-00C34A42FB1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A6FA23B-2824-4645-8BA1-861867A8F01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18AB566-EBB3-415A-B9EB-1AA0ED9F1D7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1D25D73-F4A5-42EA-BF44-21F3A2B178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E4433E0-3DDD-4A6A-A4AF-6F2808681D3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ADF29DF-4A42-4A8A-A69C-FC6E68426E9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5405956-6F00-4F87-A05C-176ADD31CC7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495544D-8763-455C-946F-A789499BAEC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7979AEF-CB51-4874-98C6-50A87BB39E2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A912A04-397E-47AB-8DC7-EF79102DB10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FF21D7E-944E-42BE-9CAF-26B5B80484D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EAF68351-0EF3-4272-9395-5A12B7A1E7C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1524274-1533-47E5-AE99-2ACB28D18C39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D49A0F5-E5C6-4D9C-A11E-0A5D4265CF3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D213248-5307-4121-A766-CD2A0936292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E087A1F-E3E3-4817-8134-B0EB8D5219D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3AA7F796-F7FF-411F-B131-75CF14D06FF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5731A8D-1528-444A-BCEE-45FA6F51455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8A1BFDE-06EB-4746-84D1-395552B7C5E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D1C83DF-9BF8-43A7-AA18-7FF111582AC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87A6CB9-AD90-464B-9F66-963AAAF528D3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CE8A84F-C6BD-425B-ACDC-C2D0661A29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E2AA1F6-3402-4189-A680-5F4A1B31633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DA2B696F-6BB2-44DF-9B12-03FD3C5514A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23971CC4-CD26-495A-94B1-AF074AACAEE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65C9E63F-ED56-4875-BA59-B9959E3519B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EDD3E31-2A9D-45DB-A45C-6F5BBAC59A9E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4F181805-A288-48C5-BE43-9C2429AA962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F99B887-22A5-4FF5-B8E7-EA1A733AC9EE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6C1D467-D25F-418A-9C4D-900F85D86CB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FA38DD48-1DD7-4378-8309-FC4DE40B5D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3D81CCA-19E3-415A-BFD7-D568071DEFA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FE118B6-72D0-4623-B0B4-D00034E61F5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F246FD00-E163-4F1B-A7DF-5F9978A6C69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50DEF8B-C640-4DB4-AE04-10765414CF4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B55C948-C909-45AC-BA40-0E3DA991DF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80F2C8C-974B-4AB3-B687-D97F387644E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D0E8799-5541-41B1-A401-53E4165B83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FA8D24E-122E-4204-AE63-6263BFA82F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7BD7376-834E-4B66-8ED9-5BA3AD53AAF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D00D6A4-5A38-48A5-BB6E-51B7AC07CA3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F8D1002-5850-4F8D-AFE0-FEB73A047E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100FB4D-E59C-4FFA-A79B-DEF25DB9EFF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2351A0FC-4B8C-4FD8-9C8B-5E64B3E2871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85F71B8-D9B5-4739-865A-65A9480E06F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FD37054-4A1F-4CFF-A424-4A41875B834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ACBD2F6-0BA3-457D-BE50-983E153969B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821CFB4-EF78-4ED6-9568-F3CB483116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B297AE5-2B89-48DF-97BF-FCD1DFAABE9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71359B6-27F7-4E53-A6F8-925F2339925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03BAB462-D539-4A5A-8BDB-2407B1298A2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4763E21-34BA-4E12-93E4-F3C9D5A8AA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B4BADA2-CD0A-4E67-9029-890321A221A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D45503A-A5D3-4E00-9185-4BE484B288CE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F23235D-B3D7-4A67-BB48-E85726FA0B3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A389B58-024C-4618-A5E8-9394AB6BC84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F7CEF9F-A168-4592-AC8D-6CF61AEEA52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0834ABC-4A8E-44DA-82BC-D87FDBD405A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EBEBA8CE-DC8E-45D5-A8D2-03EE827B0F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1593D6E-001A-4B82-B0E2-53674077BF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CA86AB7-F057-4099-82E3-65A08339DB6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CDD0EB1-B8A3-4CA6-AFF8-D5ECD309D22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B6A897A-3161-4F27-A9D4-F2CBA343772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0F96AF76-4F32-4980-8127-A8B71361316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2751F29-DCE9-490E-B838-8FF9F16D7BB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1280FA4-E957-461C-AE07-5C4826E57C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F1F30E1-10B1-497C-B6D6-14AA78A53D5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4028032-4328-4F0E-BA4B-B15FB476366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35F24FB-D9CC-4022-8EE7-2901CA9AF58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AF86489-EF62-4CD3-B1F4-E42FF1F636F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B2E86D8-C48D-4836-A96E-A01115FB04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7628705-2F85-4775-B7BD-6DF26CBFCF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0419F9F-CBA8-40C6-AB5C-75FA29CA7D1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3AC98C2-68F7-481F-A8C3-40426986EB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CDCCA9A5-9A4E-4245-B7C7-37EC36B88B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1972D69-2179-411C-BA2C-15B7984A4B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34BBDC8-C6CC-45F4-A429-1A7B9BD3C9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98F2AB28-A05B-44AF-AE03-920E98BB3B9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16C7DB1-1317-4284-9A25-B7CBC6BD42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320D5BD-B1CD-4B61-B382-3CE8AC7F22E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BE0FD1E-E3EC-4899-8E8E-7DAFEEB0F20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D029322-064A-4577-8D4E-E58693F42D8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5A15FE8-F93A-448A-819D-E4F09934832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2EB7E26A-F2B1-4755-A25A-41696AFACA3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0E8A0DB-CB40-49ED-9407-D9F06F2B593A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C678E2E-0C52-4F78-B114-15CF5E21B4B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E940FFD-48EE-40B2-9A89-87C8C2B84B4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072011B-46CA-4859-8405-8FF766A3FA9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E8E5AAD-686C-484F-9705-6DB0F439527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6DE7BA0-3D35-4544-9ACC-79ADFDDC796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C1925991-465F-4377-A1E7-DCA6BE58286D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32F867BE-2452-4FDF-A5B8-EE80E19060D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BA2A26B-30CB-462F-8496-BEA1942C071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205F3973-CF29-4C6B-8413-61BF8121B07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68E1E75-0D4F-4CBB-A2EF-A7A2B1A597E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A0A69EDB-8D27-4E69-A2DD-68852D4C8A1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2D61AE2-F4E6-4793-BDAB-FABB0F41B1D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357B191-E806-484A-93C5-BDE6D116C08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07153D4-D750-4D08-805C-F42C7E04421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1CE67F8-7AA9-41D0-AD80-0804CCD77F0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67BFE4EB-2337-41AF-ACF4-B6085166C0D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99DF09F-0CFB-4214-ABE4-418DD1EACDC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D9608A1-2349-4840-8964-A9EB7E5CEAE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96A931E-43D3-41EB-8893-22D16F32D0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EDFDEBC-CDE1-4E99-9702-DA2A663C5E6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9B11325-1A84-423B-96CD-9395E73D403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E9086EB-4873-456C-98B9-1C7F1FC9355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67D6908-9B7D-4C4E-AE94-0ED6B18C316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FC66FEB3-7666-4560-B718-C4B620C11DC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8C72094C-DBF1-4EC9-8916-E3D636E3A13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D8A2C8F-E26D-46A5-9857-7663FA4F9E5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C7C37DA-F5B8-48FA-8835-D8E666AF62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B6CFFBC-65D6-4639-924A-F3762E3744F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341F089-B875-4B53-8C7E-0A23BF78B59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1ABC352-9425-4C5E-B8C8-F0A82EC65D9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445B953B-6A4B-4879-A4A1-48D365E50D0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E793B03-4DD1-4012-90A7-7E994B2A5A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6113B5B-AB72-4BC2-9B50-3047135144C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9CA28FB-ED65-401A-9697-3AB5A046B2B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25057EC-8750-4CB2-9E3C-595A84005DE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A23A706C-DA19-4F45-B983-1E0A9EF554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35CE8FB-87A7-4D87-B12D-B25F02D0393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FE9F147-8FF9-47AF-B3F7-00E83D98AA3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D0BD0716-8B3F-4C54-A1E2-F5BBFCC531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30EE8A2-84C4-4899-8608-A505C697A38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D44273E2-31C9-494B-828D-82DA00ED9A0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6370F5EF-A1D5-450E-8C12-602CA99CFCD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A04A2F8-F124-43EE-9FA2-73AB954D43B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7B3BAF6-D86C-40D6-A6C6-CB0453AC54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91ADD52-C538-44D6-879D-604117A43C53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2042D0A-6CEE-4333-A0EC-638F878D91C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B8BB100-E723-432A-A7DF-E1A44F6DCC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F1F72D5-1C67-41A0-85C6-C8859A3261D8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B5454D7-2C46-415B-A931-5AAC2FCE4FE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57F6010C-97A8-4122-9B27-FF023E5DEF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7D4CC4F-E539-476C-9EB8-DDD21C03DF5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A8118CB-B9ED-420F-9F4F-F9E85D2864A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35E5BE0-E8B4-40EC-8210-729149ACD5F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E1C4C71D-C40B-41D2-AC57-D27B2EBEAE3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B5C4F8E-29D2-4D30-BF58-3ACEA49E81D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58F00FA-B372-45FF-A84B-E88BB90EC89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FCAB41A-37F3-416D-B2E5-B73FADD2CD4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BEFFA6F-C9F6-4EFA-9989-4AA8D16DA41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4CA1C41-7F98-4095-A0F5-9A16AC91753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13C4402-A94C-4FB2-8178-FCC84DEBB0C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5940BB4-79EC-49BC-9772-DBFF24538EE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3B09182-6C87-4BD8-9402-2A326427A96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FF93FFEF-2FA0-4DB2-BBAB-D263F7F840A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7321C7D-D09C-4786-9A4A-3F20C4089AF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DD08B6A-1A58-4A7C-A480-A06108D3743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4C57097-0357-4A2C-A8ED-018BC2DF08E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5FF2947-7CEE-40C7-8B26-FA9D344E6E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50B104B-0F99-4FB1-8D0A-E68867FF39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F474E0A-5CE4-42DB-BE3C-481259EE838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BDC0605A-140D-4C0D-80C5-559BB03798D1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46ECEC7-8DD6-449F-8EA0-DFB9FD80FB4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AB0FC348-0ECE-4ABB-A65D-9342A30F4DA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5931B7D-A28D-45C3-8FEF-0E89ABBA75C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E10CF14-0C7F-4E49-A1E4-C01AEE9C3B0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75E8C10-AD39-4EC5-B3BE-0E2DB5215D5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5177237-1DCF-4309-A3C2-B295CA7F38F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0114EB6-DB71-4503-87EB-0FD883E3EF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E783D36-56CD-40DA-8F6A-1486F70F40B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6634153-ECAD-48B8-8426-8BAF574C808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CB9433B-CACD-4C55-A5A5-A66086EDD83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25A906C-4E3C-4934-8D43-B6F8116ACCB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2C957B3-8670-4562-9819-AD2ED508C4A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43CEB65-98FB-4D37-972C-3C9FE969166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92DF01C-C090-4D9A-88BC-3C316E5ACD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0EEC27A-1E43-4C41-A81C-1C980282334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937ACA94-D416-4736-88F7-3ED6EE18294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B454F45-9DEC-465D-8D2A-F2CFEC66E86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84B02633-7EF7-4E36-9F96-CB04CD6A84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9A93CB9-2224-44DF-A15B-B9F02DE91ED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9B38EAA-F80A-4CB8-9161-338FA3B458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E5D42B1C-A250-41A4-A5BB-835C08A7A241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CE42CE7-B007-4284-A8A1-203A405798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549A6D0-BAA6-4424-A16B-75EDCDE8BBB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CF1137F-A804-40D1-8420-2E9C42ED68B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86733B2-2520-438C-BF2F-DD683C8D404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7E0D1EC-1459-4550-8A7E-D92E9DB36BE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8861863-220D-4C67-BACB-FC40BD1DA0B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1E3672E-129A-4A25-8BCC-2C47F7C952F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ADF31F9-16FC-4626-97D6-95EC0898043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44377DB-5FF7-4EFB-9867-C727D10A311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DB45F7D-2DFE-4631-9751-C1EDCB88F4E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468107F-7514-4D53-9497-D9B34D6D605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D2DCFCE-57D9-4761-A53C-D71C1406CBB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BE1C339-89C3-4659-BC6B-EDF63C5DACF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91D9202A-DDE7-42CD-8CF9-71A3F84649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6D77FBA-B6CA-48BD-9E14-B09B0C602DE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403647B-A510-40E3-AC4D-58374A826C14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0A27D57-07E4-421C-BA44-DF74FB2740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6FA4330-F6E9-46A8-A212-4A4631CEF0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2EB035C-7FBB-4B71-AF18-B22CFAED7D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37230B8-3458-47FD-B065-52598534358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425BF91-327F-42B2-8CD0-589C2164116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ED4CCDE-E169-41FC-86AF-0DEFBEE2C7A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3E53500-DE40-449E-934B-CBF91B947A3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B728A3C-9585-4BD5-B42B-C42F53A90131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B14B222-EA15-487C-8468-67AB631C1A7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EA2F379-DC16-4335-9D08-AB5B4AB0C2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253B218-5899-457D-BBD7-84ED4C9126D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B9C8A7D-F04D-4CF2-9ED4-C7F44AF4D33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5EB8303-6B36-4DAB-96E7-F92D4F70C5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3678CFE-5673-4BAE-BBC5-5795E5A14B5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330E356-0C4E-4EFB-8141-A139ACE660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1CAF3E1-E6A6-489B-B55B-19D22F1AB8F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D45A1D0-9765-4474-AB15-DF53ABEFC4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6DA93F6-3013-42BC-B39A-829A12EE2D1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6291E38-ABD6-437A-B0F3-2DD604E8BF7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89E759B-7C32-416E-8BB2-31E72DD14C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4ACFB72-B8E4-40C1-A551-E78F60C33B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1ACD4BB-CA61-4F27-987D-0714386CD5D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CDA8D36-C78E-439B-A0C7-FFD64D1BA64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757E7DE-A065-4C66-B758-1FA79D9A09C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63D545D-ECB7-442D-ACD6-576F622FBB1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5524D185-80EA-465B-AEB7-933507D1A63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550E752-6C58-427D-9EE8-1E5B1E55B6F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B64E322-A65D-4FB8-97B6-4D8DA5D27475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735A72B-C462-4904-8F23-1CF1938A5EC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F934078-9881-415C-991B-BA72F53B6E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E4388BA-3C6E-4F83-88E5-FA9B0409CD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F7914E2-4FC4-4CA6-A01F-55BD53F0406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69BD336-4094-4527-959B-D33052303F4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A61617A0-3C2B-49FC-AA44-E99317BD495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28A41F5-A029-42E6-A686-B8E04225527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48A3DA28-EF79-48C7-A4BA-2C81C985C1F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C3B40F07-CCFB-445E-B780-ECACBEB2F1C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D5D4324C-012C-4624-8DA7-1E107CE59D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2BCF63DF-873B-4EA2-A72C-4F2935AE9E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4852EB0-F816-4ECE-B891-A96945EFF9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F99C7A3-AC87-4F0B-9D6D-67F1C79018AF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5A0A824-3D8D-4805-BE44-1925CBEDC40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92149C5-793C-4D9C-A615-5836DB04490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A5A52DB-9B02-45E6-B0CB-BBBBC11435D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CC05D1D-A2B7-4DC6-974A-4110613F65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0A5CA7A-D21D-4106-8904-B192636633A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51BB5DD-8B87-4C1D-A6EB-D1638C55EFD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EE6C4D9-EB07-433F-952C-837C81D45F0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A48C13B-C620-4DAF-BCF8-41923B1A150B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81E1C58-180B-4E27-A748-4119FCB1B1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CE617D43-2210-462E-80BE-E2BB23257B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A16E408C-C459-4826-9DDC-3828491D2A3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897AA2D-88C4-4D63-89B1-13A331BA75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125322F-6FDC-45A1-9063-39BF4BCA41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5523A5B-D6D1-41DE-8075-316257CF7D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4AF2014-8E06-4C25-AB19-5A471C08E7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67F85E8-E005-463F-8682-12DC9BC2CAA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29C4A77-BC60-4995-9003-F0E24AD7D4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6469EFEB-8BD7-438B-B739-AA95B364C04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7A547FB-59B6-4531-8916-FA801F83BBD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1874D13-2331-42FE-9F25-075364726B4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D6CB5186-F2AB-4DAF-AB79-AC29595705B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B2038F7-E163-4097-B4F6-D580A63A5E2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9A889C4-76F9-4A84-8E98-76ED5C7F7C52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54C823E-E0C8-45A7-A8A1-BD20CFDCAF3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88365AC-9D66-43C9-8B1B-DEF9FEC7C5F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02C515DF-E813-4CA7-B6A4-C15401C2A1C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9EF5E319-2623-488B-8AC3-A162CC3F5D26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3994E744-C23F-4D56-8287-ED58D4DE581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65070C5-68EE-49F6-8B0C-63751F5117D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91A7DE9-0B1D-4FFE-8F0D-4E940389454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F5CE1DE-AE9C-45FA-AF5D-1E667FBB2DB0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163F41C-D011-45C8-9C43-92D1CA79C75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FF642A3-2813-4D59-B270-5E9580B8467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0190906-CB7C-467A-9EFA-63118253387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03C10C7-BA4F-4352-B742-D03DADFB0EF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FE04E3B-07CB-4F83-93B5-21F04CB958F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9A81541-D838-421F-957F-0E00676E131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F8025F1-90B4-4BAF-9C2D-A024574EAB2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DB8C8DD-5A60-430A-B1EB-0F18197BDCA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CA0DF942-0FC8-4B6E-AF86-E64FFE77177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D1CFBBB-62C7-4C4F-895B-48B080197A7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0510050D-BAB5-41E8-A4F3-E6514C4FFA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63755FE-E486-4506-8E30-1C8FF7E901F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907D124-03D4-419B-9617-972E28718E2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F722762-F5F4-49EE-A789-A6C6CC0DF0B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7E504D5F-9E72-43DC-979E-DEE712E002B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33271F5-96C4-41B0-8328-59B81FD286C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66FAA3C-72AA-4160-8F77-C76A1EB32DC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3252BEAD-76CA-41E5-98CB-9149F8D61EF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868FA2A-4EAE-43AE-B935-4803E65C4A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5960D2F-7FA4-4B32-B060-3D28D47B222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45274AB-94D3-43F1-AFA3-F3D45C8B210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7FFCFE4-0458-4AEF-B9B9-172FD764E9B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AFFB2F9-7095-416C-A2B1-DE89D68B485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5D4563B-6E38-4A51-B0B3-4431C7C4B5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1090B7F-A920-4739-BC94-711FB296FC8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FE25610-EDB4-4756-89C3-4CF60E37FE5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ECD0D18-1F21-48BB-8305-A257E33CC07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2454052-7C93-48CA-B1C8-00B5C5CFFC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4842363-BA97-4B5E-B0CA-479457571A8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89CCC15-F0A1-4A2F-8F4F-17E8FEE78A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962F99F-C2E3-4F3B-9EE1-315CF2F40E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D009B58-65F0-437B-A11D-BC0169B6D7F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F448C45-37C8-44BE-A7CE-57FC60CA32E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E4AB21A-F3CA-4947-AC12-533A393674A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DC51110-25C5-4A54-8498-6A6A545C8E9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5CEEB60-BF3B-48E4-A593-D06543CCF5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BFC7849-3FB4-4CED-9B66-189ED064569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F106124B-3AB6-43DA-A6FE-336C799E6E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10F51CE-D2CA-4E87-964A-3620338D32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8FAB32F-7600-4FB7-A9C4-23D01F7EFB31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55C26A6-F472-4B25-816D-A5355177288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C88ACB2-6955-4149-9E04-BE4638CBCBB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681A95F-56DE-400E-A334-DDF1DA2589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AA2F35D-93F4-4D19-A555-B95CD43466A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D465CA8-38F1-4E31-AFCD-05A0AB7874E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9AD610B-D265-403A-944B-CABDEA04A03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859EE2C-4FE9-479F-9A01-F9AF6F4887A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CE389B3-0FCC-4FF8-90FB-52C12B946FC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F070398-D0A5-4D7C-8870-E0A31775BE3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27804FE-7502-4E3A-8655-083E311439B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635F174-80B5-49ED-BE44-01E53BAEAFC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8CA1477-E06F-4B25-8E50-164E1A4A5A9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9E49D54-7AF8-4806-A347-004CD4211C1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1AC5FD3-04CC-4B9B-8138-ECA86F2C668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ED46EE7-9F07-4035-98EE-6761FC0121B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7651ADA-EE23-4884-9D8F-A9EEFDCD334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3EEC4900-5490-44D5-A0D0-E16F10D0814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09E74F3F-87C6-4705-BD10-DB38234A732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91ED7F1C-DA69-4501-B3AD-66A03182FB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F2A08C3-5BCC-4E53-9357-C1CA069879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F38D5B2-1465-4A08-827E-D168A36E5E0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5DB179A-999C-4474-84FA-C299768B69B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492F0AC-CB11-4AD7-9A99-09EE2B0AA93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F505CAE-3321-4160-8523-218B07F1E9D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1F5E2F0-D3B6-472C-AEFF-1093D563BEC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1FA486E-79EC-40A1-840D-25C56E0A624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D61E021-0C7B-4244-A541-1E0115CFF91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0E48A3B-A07A-492E-9F02-826E1ABC47D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011A8DD-C24F-49FD-B08F-1A7205EC06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27B9AD6-5C8A-4E64-8611-24464C5062D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DD577F1-6CFC-473A-B8F1-8FD3CA6426E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29D4980-E374-4FC2-8A75-A73D947BD5F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6FAFD4B-6135-4F96-93DF-91177298BF2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9078F5C-6CC4-48AD-B25C-06670DAF73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BDB0F02-4456-4FF0-9C44-7B67F4BB39D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A4852B5-AE47-4B5A-BC8B-424E37E736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50D88CF-2111-40BB-BAE0-82DC79FB69CC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BBEB343-64D0-46CE-8397-497A8F953AD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20E965A-434B-4851-97FD-110D629622E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1C73926-170F-433E-A70D-DDCCEB15730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661C15C-8CEB-4E08-A062-B5DFEB5D3AD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DA69EE6-6F72-437B-B1B7-698904796E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0696C46-7EE3-4C9B-8695-343A1FF0FEF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6B5AD14-7445-4D94-8BEF-818D9A2A53A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43FFDD2-32C3-45CE-BD8B-1E3D33292EB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CACF67A-88F8-4A07-9F60-22E8B68DD9C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A3A7433-669E-44B6-8394-71F85CBE781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0B6DD42-51D8-456F-A633-1F28916F9E6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560CCEB-E49D-4261-8AB2-F066D18A494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C956A0F-72F9-4148-8A1D-4338C273465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EF409DD-7D31-44D0-94BF-94E4E4CE861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F691119-3628-46D1-B36B-61E7DD0E6AE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647AED5-0D10-424F-85AA-5B77DDFEC07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46DEF0B-5855-40BF-9E9D-A6DE71D48F3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F7EF194-DA4D-4F08-87FD-FF0C21D8561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38BFC96-8044-4BD5-9759-BF9032C13F4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3258F1A-56F9-4C1A-ACA0-878E0322224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59856C7-C946-45EA-A546-8AF80D2F8A9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02302D0-EDD9-48B7-A1C9-E18D62445E7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D0A044F-41FC-4AF0-83DE-0A9CB1BAAC3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96C46DF-0328-491F-8FAC-9F783215457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CFDA737-3C9E-4AB5-A7D2-AA46ED9A3F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574AF3C7-3369-40A9-AC2C-9494D059966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F59915A-B42E-4CDE-8DBD-9A24E51E655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0D3DB7E-A911-4D08-B53E-2A6BCF9E23F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68A26ED-4B68-4E1E-85EB-433639D4F79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D7D1F392-DA65-4F30-BD1C-3FBA9E5C34E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B40DD89D-84C0-48AC-862D-289F166D693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B9FA38C-5957-43BE-83DE-99A970E557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A4040C85-CA1C-4A58-84BD-41DB209E33D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A3CFB0B-828D-4EE8-BE38-D6ABC315D90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E0B28676-A211-4097-A8C0-745C02D2C6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4D234ED-7572-42FE-9A80-1C12C8F50E9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6548BA8-36B6-43B3-8939-ABF8A57439D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55DD214-35DA-44FD-BF9C-94148AAE386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03BEB146-D0BA-40F5-AC3A-BBD0806FA1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180D505-A613-4CDC-8B59-E1FD23BDC33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15CEF5CE-0F3A-47CD-82B2-7B35FD301E9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B99FEB0-440D-4CE7-BB81-BD2D08DFABD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DB0C171-0865-42C9-934B-D100A9BEA7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08A8038-0AEC-4486-A82E-FD10377D640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F9D992B-859D-4C32-9F85-0D0FC8B3C67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B588E3C-463A-4191-B1A1-7D8050044D6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522B08D-DE2B-47BC-85B3-24312F926C2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BEE9FFE-2976-4C7A-BAC9-18F067CBA6E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CB331EDF-1F87-4D52-A7AA-7A2C4885EB2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B4BC5571-835C-40E2-B7CD-CFD3FC947777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8D9CD06-8266-44CC-BAAB-3FCEA28E377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83E8D20-54DD-44E5-9E35-F5DEE4BD08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79023D7-E06E-4F14-A277-6E3538E312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585BBF0-BBEA-4262-B259-C83B31DE1D0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DFF1729-742B-4ADD-883F-8045416012C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CEBB1A8-D04D-496F-8C74-6B6C1850811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9FAE3E3-6F4E-44D1-A073-AD9B457C7C1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2C01187-39D9-4B00-A6A1-8D62407A315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B47D4BD-2C68-4F7C-B759-BA59C62D35A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10CF12C-A7FC-4445-A8E9-410243926DD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B38D6B8-4036-4D0A-8373-433EC60221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AC857B8-C33A-41B0-8FFE-8063BD174F3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9AE823A-40C0-42A0-8D47-8B17741E6B2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AA4094B-7D58-46DE-8686-7A6861AA692F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29F1B3F1-755F-40D7-BF84-C187CD8F642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FB15ABD-8261-47C6-98DE-77D711EBCE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E5CEF93-F8AE-43A8-8A9B-7BFA561D0D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38FA221-2C2B-4A28-8672-AD9CF9A99C9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8A10D74-8D4B-495B-883C-09BD85892C31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110C6BB-687B-4FD7-91D4-5D019013544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9324FB49-CCAD-4001-8B02-328A287A984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5AE411A-34A5-4DEF-B851-D54DCD92E4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CEAFC7A-1072-4550-8406-866569598C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8DC63C6-F112-4550-A37A-A9F137757F5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3E1D48D-1276-41CC-B8D8-8C18C6D2D5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CA026E1-3B46-48F0-A8B1-F21C6217456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9846D09-E00E-4AB4-AFAB-844565B791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BF1A452-368E-434D-B048-41BFCCF35A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0941A67-DA16-4A06-B197-F8DC2392E74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B02926B-BD61-4CC8-B12C-4B72C9906E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443F261-0986-4ECA-88F8-A3D4B1EA8ED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C6B6E5C-FB1E-475D-9427-4EFA39FDAE8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23D2927-2F85-48BD-A688-95CD65B71FA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03136A8-7EE8-41A2-A108-0F55E3964DA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7D61685-070C-4C43-8076-55667120F17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601FA89-6D97-49CC-A301-346C6F3E4B8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615781E-7A54-4DC3-A050-D9F144779B4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C24DB59-6ACE-4C02-B14C-301A8CB3EBD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94522B8-E456-4D34-AEB1-488F191B545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F172F69-0008-4449-963B-9493E2D4B62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85E55B9-FFB6-4C2A-BC00-42E3C1F5923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44AECE4B-DEA4-4EA3-BBD1-7C059112070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6C53129-C94F-4125-9512-91FFAEC0629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16CA93F-C7F9-4AB9-8322-A0EAA924408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D25EC4F-002F-4231-826C-182A840B0FD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51BD8561-B568-4F3D-B632-48276EB433A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A9F21E88-3177-4195-8CC3-83CF387525E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383D20C-3F98-42A9-95BE-A16931FD5B4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0BD7A5B-A09D-4034-A19F-CF090D3BC44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36ED3CDB-90C4-4815-B43F-58B659DDE9D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68C84D4-D870-4487-9ECC-0F6F2A29AEB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36D70F8-0B5C-49B8-A7E3-4B118CE4D08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4023594-7FBC-4202-AAD1-57738C56601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E23FC89-34F6-448E-B0DE-55614975893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9FF6F25-4BA6-49D1-B958-780F4FB565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2D4D898-7434-42C0-962F-A97538C7FDD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B53C350-A1B5-433B-B847-DEE16DDAA91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88E47A5-558D-4E1F-B2B8-BA1C7CA06FA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D66A37C-6399-4C20-8C7C-4D88651159B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BF0C398-C35C-4790-827D-F19590D60DF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736FC94-F9EF-49C5-BEC6-27BCE4BFDD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32D108D-88FA-4D6B-A888-B4409E2D89B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1CDD852-A339-4794-91D6-C2D5912EAD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159725F-557F-4BFE-AE28-BC672B3453D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527BF5F-3C2E-451D-A13E-C6C2AF70DFC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ABEC3E3-D443-4FCA-9B5F-5E8B264D6C1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DF779B1-3E12-41E1-9CAB-C1833F43D8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E8480C2-AD08-471D-AEA9-F1701914310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330986C-150D-44E8-90F3-26D21FA0E2C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0503854-2B7F-4AD8-B4E2-A18B4BC0A50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8DFB036-A0C6-4274-B017-10EC90CC952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C86A8CB-55F5-4AE5-ACDD-13533689DE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5E6CDAD1-D609-409C-A400-01A6201FACD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E8E7F2A-F283-4839-92C9-0B6DBF9BA3B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2160F73-4ABF-4A51-9F85-64A22ECE6B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6A85715-FEA0-4D35-8891-9F96C64C17D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5B95D5C-2A93-404A-B449-6EA99902210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9C55594-65CF-4F2A-BD97-7BB519A1351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4BDF926-7351-48CC-8E86-B6823C575C6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BD6FFA4-F495-4FFD-A502-C797E61DF4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D3C53D5-2F6C-4E7C-9059-679DB3CA156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45AA34E-32F4-4DB1-9D72-6CCE9505DD3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902DB09-17EF-45B6-886D-947FD9DF346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DBFC07DF-8AE0-49D7-A3E1-9DB9C76BF32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BCF9ADD-0C96-49E4-A8E2-D28201EE992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C7F731A-C030-43F3-9CAC-2314C7D157D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607BE60B-954A-42F7-8003-287A43549F9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3E48D53-62CF-4E6F-B7C9-C5A1B790E0A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4FADD66-6750-4496-BD9A-97FA359465B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2B4BAB0F-100B-46C0-9907-5A18B2CD09C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D6C7BC2-8854-4C09-B265-4B124D156CE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F3DE061-7984-4D67-8695-96B17164B0D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6106CD2-D87E-488D-BF41-68F528261EB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E29CB31-2293-46EA-A1A4-7D4D1D5FB11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A021FC9-F8DA-485F-90B1-02C215839C1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8B4B9B0-6D5B-4D82-A5DF-BBEB875BF18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3776B7A-9244-4C54-9666-9DB44888BC5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C4EF843-9F1E-4A49-9230-9D9D8341E61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6837164-38C3-4123-8EEE-F1D51B4C11F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FC6B1B3-8EAD-4B08-AA1B-DE4EF8C9E73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A008E3E-BA36-4D41-B955-8889BC8956B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D42E323-5B46-4670-A9C8-D2CDA42D490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899B57B-DD65-4499-BAF3-B4E7763EC5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17066F0-C4E2-4CB7-9030-4C836A50EA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E1C035B-ECC0-42AF-8F76-7B0A400EAE1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F117A2B6-6E7F-45A1-B6E0-B70F09E9263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F4310C9-2D7B-44D4-8818-B7BE92D0C32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4093B1A-E8A1-42AF-A352-FBD600D5749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A6016DD5-32B9-4043-8B21-B189E67DCBA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E356F00-86F3-427B-BA9D-782327C20A8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95C79248-C392-4AA1-8856-945942800FA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861BBFD7-7A6A-4003-A259-2785716E23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392E5EA-A380-49FF-9669-43088F02CD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3023E7C-3EE6-4571-9C4E-5DCD6A98284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C308D3E-4A3C-4401-93A2-7043747D976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01AEC5DE-3F7E-4963-9B45-564B4A4E2D5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3BE5DE4-0831-4CAF-A032-6149B6BEA2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77A2A86-2E74-4A29-ADF6-243134FCDAB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625A955-E4AC-47DC-BC5C-9DE31AAB064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95E7077-9709-4DF6-B97F-E0403C12C4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2F49F06-9A22-49A9-A21F-4300517BC7B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1A775CC-580D-42D2-B631-BD819B80EF0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EEF999BA-4176-4EDC-A418-B46A09C84C6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0AF7CA9-F180-4E5C-8C34-BA0E9C3DD5E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07181A1-36C7-45CE-931B-8A0FE40084E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1D0E491-E30D-4A0A-8530-68D47D26DD7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126EED9-47FE-4CC7-9D85-5E65CB7C513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45FCFDA-5B6E-4450-BB13-72667B02942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DB1BE5A-464E-4165-9F1B-2FB9C52C7DB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961C2A8-6632-4A75-B58C-FAAD985373A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D50509E-4CFA-4312-B651-7292F80C7FA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9A568D0-1A64-4709-815B-097060A8938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0C148B4-F4BD-4EFB-8D06-0160813F0B3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13C0198-ACBB-43AA-BE30-D109D4CC746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4DF82ED-CB05-4163-8D81-D2B5DFF1CF1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2834910C-B028-40A3-B68B-F7B9B79D009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799BB38-465D-4E97-9D4F-D3B9E9704B8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B00D4562-EB9F-4807-811B-E7EEC4DCD37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426127C-8946-48FC-A4E2-0A1F212472A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0649A0B-4D01-43B6-B6EF-9FA941D2073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7DFA130-16E5-47E9-8447-2CC6F8175BA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959C440-BFFC-4E8D-A07B-D45DECFFBAE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6C9F6C7-EC72-4E30-A843-1686CF95CEA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C0C1617-D1BD-4304-894F-240F913715D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F7D05E2-A4BB-454D-AC08-6F07AE7A6D4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887338F-94F1-44D7-8B21-B9D5A19AB5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2B35455-4BD6-4F4B-855F-A31B2242FD8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6955A76-5769-4E05-8309-08326B2FA00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8436FACE-4290-405B-9F3E-ED5B4560B70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83EAC4F-9700-40AA-959E-77CC96EDDF4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B66ABA5C-1429-44FD-A595-B23E99908E3D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C9EC484-979E-4F30-BF40-4BED1EE65F6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6BA390E-B243-41E6-BEA9-F5AC999F8C7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B922D657-389F-49AE-9B87-CE96F5DBD0A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EC2D399-9061-4AE0-98D1-9161A87A2CF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3D1F15DB-ED90-405D-8048-294EDEE2485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D328570-0C3D-471E-8FB0-1C271E8DD87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5C0FECA-2F7B-44D8-91C8-8D33281915D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39CEC62-6D2D-44B4-99E4-A11490E50AB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7D171E1-AEA8-475C-9BD8-2397C1D45C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D2F9023-5330-4F04-98F3-36D5E489F2D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0E3B9B3-6A13-411C-A859-3967909ABF7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19423FE-1F22-4D9B-9778-524D4F052A3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41E6FE5-961C-4992-95F5-443E9D5E42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4FB5BB9-ABF6-4A1D-8203-CE27AE71E1F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5AF4581-0AEB-40AA-AEF7-17414C15689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AECC55A7-D7F1-469E-B9EB-C0A4848A180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AF58005-3F09-49E6-A8AE-3F34CA9216C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363E3710-C32D-47B3-9580-F0F5A86BA0A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7F1CF99-9E22-4F82-AE2F-D6FE28A12D4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8E0B2E5-0231-40FE-9C50-AF09D81FBF5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9787D615-5C70-4321-8CA5-02C07259B8E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E0D8B69-898F-4C92-A77F-C92A0E9811D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CE0D57E-364B-46FE-AE16-38EC146961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91890AE-3638-429D-938B-2842F35D3B1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816A4A7-98A7-4A23-81EE-ABAABD0F916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6F265D8-1667-4A3A-90DF-D994AA1A5F1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673B7F1-BAFA-48A2-A3B5-1DD765758E1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8E71A03-F73B-4202-8F62-03A57B8DEBF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F80152F4-D5F6-4D87-AE5B-7C43D26E13E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E5DD96F-43D8-40BD-A024-63A31BB373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2281064A-1339-4959-A6A2-DD149B36CD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67DFB431-AEF1-4DF3-9498-31A68BAD55E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C00379B0-4A68-4208-A87F-604C2032DE1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2518F55-E328-49A8-873B-EE152D2B4E9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17F74DE-00D0-43C6-B9BE-F50F6230904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65B4C61-3C59-4827-892F-671649A492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777F2B6-0566-4DE0-9163-F92C822533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631F0CA-4DAA-4F1E-BA6D-0EE4ABF579D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4BF7FE8-ACF3-4495-8EDD-A5B06B2AF28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D02DA0E6-5390-4174-895D-C5069CB586BC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61A26B7-ADDD-4BEB-8EFC-CD0DB8679A4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1F20041-A26D-4D81-9564-A03080D9A72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2DBE858-35D8-4925-8167-E5123683F1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9617235-5302-49FE-8E21-8673DC0F37C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02AB392-E8A7-4DED-9BB7-9345A85DC5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48FF240-B7CC-4DD1-93AB-A1EAD72D00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A8C55DE-265F-4690-8EDB-6326C0A19D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175A5FD-A87A-4A90-966B-D2E3C4E689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8530177-B510-4D08-9B6D-DF3A4FB1995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EAB830C-DB35-4B43-A6A3-6EC03E9816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1401A51-0685-4274-82D0-182F239EC9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C49A8F3-C591-4AAB-9787-F39EED8A238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7CA14C61-DCB1-4CE1-883F-56C680A9750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764EFD3-8F9D-43ED-A415-E72880FE0EF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E390AF9-E785-4FA1-B5D3-6C0F4F22EA5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BDC54D8-724B-4C55-8553-1CAA66258CA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0F0B696-B397-4B98-A98C-EBA726780AA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E36C665-9A08-4EEC-B556-7401097160B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57F6F3E-CEC9-4C24-A9E7-41F6B05FBD2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F2CB329A-78FB-406F-8EB4-B35A79B86E6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1BEFF64-6DA5-46A4-B136-5CCCDB1797A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349DBB3-0424-4C70-9397-ABB1A529544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969B747-1DE2-4A1F-8AF6-3E3FEEC8BCC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38838C2-EA63-45F4-BDD3-FEF5475D768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C9414C07-0015-4941-9185-CE4D2A508E0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21E05E3-D139-4303-B6A1-5C5B9F50F1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E11D431-3627-41D1-870E-0908A24079B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6A27E49-95F7-415C-A97A-68E628C72DCC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810CD378-6F41-4D94-BE4D-E5ABBC98B1E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E88443F-7CA1-4D70-A85A-41A39A8D31A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92B9E397-5086-4F8F-83F0-D730CD7B06C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8E6DF5C9-8EC0-42B3-9CE7-2C39FE32E2A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297947D-7457-42E7-A034-2F202D11625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E3187CD-C7CF-4229-928E-51C1265942C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1731B79-9503-44A6-825F-3D54E13FBE7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13A32F61-2B8A-4638-8094-81F57EA0581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286F386-A108-4D8A-814C-C53D1F8E8C2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C040F33-2683-4A1D-917B-F32C5F78D33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D82397A2-70A0-4651-9E92-80F83D84943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46BC851-B05C-451C-8BC4-D911D2B7E5A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E76AFC9-77B5-4DCC-BF78-DF5C02D6C04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9C2D0C3-914C-4AA5-B93F-BA49695CB06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D6BB761D-EDE5-483F-89C1-0734BD84E41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B13D9A7-E6C4-48AD-9FBA-779A4276F1E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674B83B-F408-42BE-9050-2BC8050216A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C356478-4D8E-4842-91BD-1A9601A9893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9C8C413-FB70-44CE-ABD8-4CE096B0B47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509E30B-E2FF-4AEF-A7E7-3FF4EE24C6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36F823B-D563-4112-8C09-B61F9D71E6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6E29527-F026-4D46-9E9B-BE434DFB713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F733593-3D8E-4C34-91C2-4FA56038050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11C90E6-816F-410D-A8F3-5FA53E90DD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C6A5B62-8890-4E7E-8201-8B84E84723C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4F71865-16F4-4536-9399-A11122877F7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BB29364-B844-4B92-B08B-9E3D568928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3270BB8B-8E29-47C7-A407-D755FC70500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3FE3B4B-3A85-4683-AF01-FFDE47E1435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7E3CC0D-9A57-45B1-96E5-28F7A2F5B9B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C1A0AA3-B3B9-4F5E-83ED-34F586448EF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40C90059-995B-4947-AD75-9BE276DFD4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254EAB9-D370-4B8C-9FC1-7982D373F4A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F5C44B10-B5F3-470F-B855-6848693BCA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D4D909F-2BBC-4620-9195-BDBBF4AA47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74560F9-DE66-4436-BA46-5B7BE3406AFA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7352A72-ABA5-43B1-9F74-0C53D0CC5B3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FF0874E-603E-4474-ADF2-9B02865437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E6DE034-D465-4682-BDEB-DBBFC458868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DB7B9DA-7583-4D84-A290-F81A916D0FF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479D3A7-EF8C-46BF-BC6C-C9261BB6CAC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79BFC78-C816-4D61-9FE8-AC30E1419D2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511BF07-9E2C-4A56-BA89-B61D6E637B7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524151D-54F9-49C0-BC7B-019EEAC5068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F6A48BD-ABE5-48AF-8DBB-1F0F81AB074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8275D50-C738-4373-8406-B6153647871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D07B5B9-AD54-4BEB-8EAD-E897B1F8FD8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D11A0B9-CC38-40B5-9167-8D0A5EE5F16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94ED147-224A-41CC-B0A2-35E195C7948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23D9FB8-E31B-444C-BDC8-E062D983936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481D081-8DD7-40C0-832B-FBB8D24D00D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0901525-75BB-49DC-A110-D8BE37F4BF5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2EA3226B-B255-4303-B53D-599B88A0F5F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667A5CE-1DFA-4CF6-A972-D7F26C6B771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721B4B18-ED38-4CE2-81D2-3CDE87B7757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7B7EF22-8EB9-4A34-9FF4-DFF164E5FA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681CA20-6670-4A5A-881D-72F1599E030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BFC30EE7-BDA9-4C27-939D-506550AC3FC7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9AFA0D7-116E-41D7-A540-30BE5141631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D5BB97D-A1E4-4663-A484-0A225A4D1A4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B61D3F0-B45C-41ED-9A7F-C9E5BFD58F9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5B26457-9B94-4AE7-909B-B7CA70CB706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733CF77-D329-452F-9CC6-1EA874CBFEA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E2D6E94-D48C-4126-B3EA-70D053C5DCA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04D001F-CD99-4D5D-A412-A06208032D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BD8E7BB-6376-4BE5-9410-DEEBD2278B5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0FAA7EC4-A069-4F1D-9B8C-08D83E6FC16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4471E0B-C884-4922-BC0F-76DDE1D9E1C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36F5FB0-03FB-49FB-BBB9-3D2213AA7C9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34716AD0-EE2B-46A2-BF32-6DCB9999BCD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05B87301-9BAA-4822-856C-CFB650F4A56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94629C3-314C-4F60-BB99-2811E8FBAA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D603994-DBF5-49D4-9FAE-186F8D3BB76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19D89A8-193E-4444-B290-A7FDFADCDFA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9EE2651-AF73-416D-8115-C5942BF1EFB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45E48B4B-CD70-4925-BE15-9B448890F7C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A7CBB14-33EE-4535-8E40-71FADAB4B7F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B190D40-E28F-461D-8E82-3E0FE3FF14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37FED85-4DEC-4970-92F0-F0F0A10DD2B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BF7883F-E899-40B7-A4E2-25F0EF8ACE2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E49DC05-3991-4739-90EF-9A6004F30B5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8A709AF-0212-46C1-B08D-9A8F2CFFD0B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3A177DD-EA8F-4D87-B5CC-5FBAB71B0F7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75AE1A2-2DB7-49E8-B967-D158AE299AF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1F90D79-67AA-4C3D-9BC4-C05745E4E02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2FD6E60-CA5D-44B2-942A-64AD45210DD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6314512-EB00-4464-8CF1-BCC4FA1AE06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C560A324-575D-4415-BE4D-200EAC5E36E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3B5D6F1-002D-492B-B18A-EC5F60A6E0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F07D391-1574-481E-A044-5D95635CF02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6BBF120-0E67-4AEA-8A35-0220F3E1B45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1644C49-A225-4C77-8711-3C832CD34EA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E01EB9B-AA9D-4F04-801B-00D99076E0B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929CC7D-286C-4B24-8963-E3A03671BAC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AF597327-8E47-4E8F-9D8A-ADE34173713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E2EB880-3BC3-4D86-9542-AAD1951CB56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07C2DD29-AF94-42AE-8F38-81AEFB27582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508E751-98A3-491B-9C20-DC598618EA0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8E6CA68B-6AD3-430E-9C52-90E63ADE92E8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FBD6233-7CD4-48A6-A8F5-FB0FE4282C6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6EB9F64E-9B9F-4FEE-87EA-E5BF31EF7B8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0A88C3E1-3532-4ABB-A557-A3CE5B39CAB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F7771D1-623B-4193-AD11-6AA0227889A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4D50155-4D33-4BE2-8A7D-58CC29105A3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3456DAC9-8E3E-49F4-89CD-75844168406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8B00E69-817F-4F2B-9AB0-D02FBBE34F3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AFFE704-A910-475B-B74B-AD6E75331F4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4F5B123-4851-4E55-9FF2-1E30335893A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523AF29-434F-4108-BCA5-F8E77E123E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8B6A488-8DDE-437A-9F03-0AA3D62D50C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07DD4BD-ECC5-4D45-8455-81365A1031E1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A97C0D40-FEF2-4B48-A7AF-8D847A90EA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B3F72F7-829F-4C45-993C-325900B6A86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2019581-19C5-4559-B289-9510FC720F0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F0FF710-BFC7-41BC-B8AD-D5B6244F27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E17F3EE-A09C-4574-88A0-105E39F73A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423F397F-5714-4EE5-8234-EB9249C1714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7D5B5C0-43D2-4A23-9671-51DCFB3B421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36D664E-51D2-4F0C-A014-783D46125D7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38B1AE5-D3B6-457A-8EC3-EF28EB9B574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F1A43DF-9A90-4375-A225-CC2AF1ED7A6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706F276-5540-4231-97DE-D2606F08DB4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F40D0F4-9520-466B-972E-DE87A6244CC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5F7599C-332E-417D-A15D-B984F32A025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FC129598-6BE9-4F89-BD4A-83D65A15C3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50355CB-B116-4691-921B-1E08CC9ACF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B7A148F-079E-43A3-BDD3-45FC33111DE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1D96482-B46A-497F-B724-0CD4604EF79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CD627BC-6D9A-4DAB-ADB3-1F3C06EF9DD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10D31F0-F159-48F1-9B89-D1256513D61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1C28902-D0B7-4E75-A825-A96BBD80668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BD654E7-C536-49BF-950B-7B421D86867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C0C8317-DA43-46FC-A487-60D882202C6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19FBC686-97AC-40AE-B338-C4209CB1B5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E6C8C5F7-CE26-4FDB-9B9F-0B6261942A9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1D008BC-A06D-44C5-A3E6-1BF1593A4F9D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985780E-0AFC-4E82-8AC3-CF282D21D71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764393E-9B45-487F-8780-2F97D50C5D7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12A303DB-909D-4E40-8615-6F799403C95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8379AF9-35E0-4705-96A0-D9F4308303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90065CD-9F4A-406F-A4CC-3DD9B187D1C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53EBCA8-9A5E-40E5-98A8-8471875A616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85CA779-5D86-4FC4-A418-56936D25875F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682F6CE-6086-4AF8-AC1C-5BB37E1837C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08F776D-24F9-4146-9E6E-929855B565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13C6FFF-5376-43E7-B1F5-E2A1CC1225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F04637F6-3425-4A0D-BB61-A6F6C9C5CBD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38DBA07-9207-4B9F-B4EB-6C89E22B62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15DCE428-C00F-4887-A639-6E4718185E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23B1AA1-00BF-4A60-B88E-125963343C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4965873-42DA-42B2-BD6D-3ABA57F81C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52D9EEF-5EEC-4569-888F-50D40BC3221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9C232CD-891D-4CF9-9007-0B206855A1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FDB9AC5-BD54-4057-8DA0-EDEB5D9098B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BCCA503-CD7C-49CC-B596-60599B3B08F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485B23D-0A77-4B1D-8C61-32C408300CD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EFDAC45-CFB9-475F-9A67-A44745F80F2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0421C30-88A3-4DB4-9BFB-29340EA7531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FF597F6-5B11-47D9-99F5-0495F92CBC1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394F077-817F-4D61-B6BA-4325366F9CC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04F91FE-2EDA-46DF-9567-FB252F3EEB6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BC99C96-65D6-4C6F-BDF3-BA361001C7A6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4E90C3E6-4917-4199-BBB7-1A668081FCB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E7FA8FFD-BF40-4360-AE5B-775B3D2969E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95D1C85-546F-408E-9982-EBCE6FC756B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20D71D02-8F91-4531-8F44-6A5E339FCA75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37C77CE-2120-4071-8E1F-F63D68AF213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3F84D02-1CED-421D-909C-5AA6104FFCF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3DC7881-1BBE-456F-964E-C0A18BC67DA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9F01335-5DD5-496A-9281-D3092BE4E42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9B5315EB-D336-4C0A-9570-76CD56A2783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2586B7C-F7EA-4125-8AD2-2405397A9B1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A1A3ACA-D64B-4AD8-9F40-897EAF6DFDA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E9A91CE-3DE2-42DC-A187-14934C33693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E663DA6-28EF-4028-8B37-D7C39D676E0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AF1049A-C147-4A84-9E20-52134271C48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15EA946-D227-4F69-83A2-5887F4ECF18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2BF9DE95-D385-40A2-ABC0-23AC07259E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A9C6B01-5A6E-4D87-8A8B-876425DA0DA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72C0206-D1F4-4291-9283-601CE10B1EB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5DE480F-4FED-47FD-9B14-7B97B097D3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94524E6-2022-47FA-B7CC-DBFF9D3E67C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62C75E5-B57C-4898-83BF-E836AB23625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431E9A9E-16C7-49FC-9960-B721AAF1B78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DA3010B-3F7C-48B5-BC71-D35F052609F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AA39D07D-44AD-4F99-980C-AC043D8E51A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C92C36E0-42BA-4A5C-838B-A8D6E094992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9FB3014-FA32-414A-A632-0433DA7D7ED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B62C5B4E-393E-4C2F-B877-2B6D6AA5F7B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F4653E3-B6B7-4F4A-974E-C3B0B6892DE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8D30CB1C-906F-4170-8807-3AEB3A8FBC7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7F1FEB3-0A78-4917-B7CF-2647A644B52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C16156B-0BAC-4A7E-8B8C-FD503E65246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4E562E72-0FCF-493E-9470-3FD3787792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1DD850C-CCBC-43F3-9706-B85C0BC285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A97C613-27D5-485C-A331-9D258A38879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6B9AFDC-7ED9-40C2-A129-48829F2486B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1CC20F5-F144-43B4-B9D4-6F589370AC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9420400-5698-4B47-8EA4-BE7CE2CFBE2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F71CEE1-1796-4D97-804A-5ECC9740B61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7C37B34-4209-4178-AC09-6B45B565A38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88528F9-AB5B-430D-96E6-3656DAA66AE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872BBE6A-A92D-436B-949F-2701ADDAD1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37A6150-6D18-478D-ACE8-3A06201FD37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7ED2E19-F105-4A5D-ACCF-81528DD1A6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172E2DD-8ADD-4EE0-B013-086DD560DA0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394AC05-C7CE-4299-A21F-160BCC5B99B3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44AF784-FFBA-4834-BE10-F229D2ED8CD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A65051C-17E9-409F-B6DB-5842D253952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B67C018-C417-426C-8D0B-44FC4785092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04A2FF8E-3424-46C3-928A-F4784191F5B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5B69B5C0-34DE-44B6-A18D-136BC4EFC16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81BF9B6-3ABF-4A2A-829F-6144666DF46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E93357F-33B0-4706-9059-D70059E983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92AA502-54A8-4339-A4DC-ABAB396DDF0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87417AD-BFF9-4DBC-85B4-2409E1A9E89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973F1EE-994D-436C-ABEB-301E3042247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AC44AB5-4002-4811-89B4-0D4AB6E6864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27491098-8773-4045-B332-A4F029BE2D1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17937F7D-F52F-43F9-8637-91B09FE1155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F37FA33-59C0-48D0-9B67-066CFC4D5BF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84E1652-A4F6-4BDC-BB04-05FF5BE7F22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3D3A18F-A30C-44C4-9DCA-8B38C376032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CEFD3E4-CA6F-4B99-8857-8643342D462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E380FF4-F8E7-4201-A75B-5965C80850E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837D22AB-8373-431A-80F1-0A3800373F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34C644B-704F-4082-A9E7-1D07E0EEA0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CF5E269-B359-446C-A8AF-F7123B07B13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AB965BE-4BB6-41F0-9765-4F1DBC2C6C5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8640AA2-5312-46A6-B888-778CA2BD12E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9B1453D-1445-4BC7-B889-DA9A78A2BD8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D8DB36A-9A96-4487-85F9-0D04046972D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B0F7A92-19D7-4E09-A9ED-3ECD3586772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97062B1-99BB-4BD5-9E5D-904601C3477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FC1461F-7000-4B02-9D0C-61FEF040ED0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F2E1C01-CD98-457A-B5FA-602CB9115B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3B67ABC-9450-44E0-8B40-75DF412ED8D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F50ED3E-EE7A-4A02-A951-0D75311D938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15EE074-2595-4E36-803E-3D083C86B81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C142147-5C12-4E0F-A22B-A77FCCC5B80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A104534F-1D9D-4013-8ADF-FC92F76C61C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2F424B3-C9EB-4A64-ACBA-8BA5F1502D4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D87363F-A212-40F3-937B-63BC93E2BA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F5DAC49-647B-458C-A93F-CB13294693A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F4596FE-9420-47FD-825F-A6D4247C777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83C097EB-3616-422E-9868-634FDBE113B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9814485-608A-4780-A7A0-F2A9790702C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685AE14-85BF-489D-8742-A59CDFBAAEC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0441A05-64FB-4E10-A708-E3A8822B86A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8D625BD6-2926-46CC-95CB-D18F8AA17494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6BCD58F-1C5B-4DA0-A3E8-355ECFC6B8E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F050E3C-C624-4181-8D3E-C8B88B10F63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6F1EC42-33FA-40FA-AA7B-FCC123A9CB53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9B31DB1-A14F-4190-B247-9CA6CAA3BBB4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83793B6-84CC-411C-A59F-C22E9713AAA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A755236-87DE-494B-8C10-C01345A4867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A35B4F3-0B85-4B49-BA16-D876AAB059A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C4B3772-3A15-4033-9EBC-4C39D1CB278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C899E7C-6C06-468C-BA21-95FC026CD10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3A3A958-C0D0-498C-A63D-4DA5D010DB5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6240235-F83C-4B6B-9038-D8D58410617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A619FB78-6CBB-4CA5-A78A-CE42E331605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8D74FBC-617A-4925-8376-0694CD5F51B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C70C5BD6-3534-4F18-A92A-D201FEB88BA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EE56C15-6787-452B-A3B2-52BED07CA4D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D3BEF89-74C0-4DAB-A036-B8B0B55B23C4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6A166746-9D24-4687-AC99-E0B288B9546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8225E47-B4C5-480E-BF21-22F89420A10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4D8FD41-D2C0-43F8-82BC-EE887B6B032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2FCDA14-0335-43DF-BA93-C849979D097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30CDCE8-10EF-4664-9DF9-462154354DD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5BEF8E5-6239-4FD0-AD80-EC3F45DEFFE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AFFE036-3A23-4F4D-9FDD-A6621B135B3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7421CFA-C662-4041-95B6-3BFED7FADE7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F39A9A8-5821-4E46-B3C5-71D7715B8F4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5B5E872-9916-460F-ADDD-75B4DB96AB3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8EAE0E5-6287-4AA6-8CA5-BB734CA326A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EC6B6FD-30B9-4D9B-8E34-A8EA2EEE66D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10C930E-C83E-4B34-92B0-8DCA6F4831B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B4C6657-6E7C-4452-835C-ECC6F550171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8BDF025-0F03-41AA-9A2E-66B2461317C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152DA636-66D4-4387-AE9C-C014FDC2782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1BC8BF84-782B-44FD-9CCA-4C45EA97F5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7953565-F600-472F-87FF-3FABACFDC05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7514C543-DB8C-4A02-B4D4-96DE1941BA3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97FA632-0028-4198-BE4B-D00CF3D6C0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8E906BD-C931-4291-BC11-9694B5EEF11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FAC6D3B-8F1C-439C-BCB7-FD403E32F70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74B7424-23B9-462F-A439-269660025E20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1D5874A-49E5-4A48-92B4-D281A2D28A9E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202E827-1D72-42EA-941F-204D4D71ACA2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6450D3D-A191-42F5-8C3C-2C74B502F0C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37F8DEE-26C6-46B7-8CBF-7ACF5E6736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BB3F0E2-3059-4719-89EF-239693ACE06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6CE200F-F4A6-4116-879A-EA53FBE267A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F543B52A-EFE1-4043-8484-786C04D0F12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EAA6E4F-0AC4-43CF-97B9-13880362EA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1FF1A34-0393-4C1E-A768-4427B110573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DA7F9EF-8CF1-47AC-8498-51D95E67F9E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54A87CC-A8C1-4977-A309-38C2E9620E3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A4C9E9C-DB2D-4A09-B051-578B5A62B9A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07AD4540-5582-4BA8-9535-08C27EAABDA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546D909-0902-44BD-8939-62856A9CBC7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1DF0D75-FB88-4222-B783-581C4358D8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94E367E-D92E-4C2B-AFF5-E91BB49737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C389368-ABAB-4360-9D21-0A2678B4FB0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BFF742C-A901-407E-8E20-70A1790152E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F864072-A7DA-480D-BBD7-055D9CA5082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51C1F92-3758-4051-915A-FB43954CDBC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DA872F9-0216-4A70-862A-DC6608914F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69CCD914-C041-4891-BAEB-6447BC9CDA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67B089D-F09D-4355-84E5-CCB7F1F9FC5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B130693-7B6E-4E0C-9203-F690D0AA4F2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6D01B9A-24B2-4E9B-88C2-C7F85DB381E8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4000C6F-D6FF-456B-97C9-2783B03BB45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4CA4874-8B0B-4CAB-9A5A-A6E2B0E11B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8564BB8-DEE0-493E-816C-987BB06E68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187EC75-CC3A-4224-94B7-9219E1544B2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E3F7A333-23F1-4E81-8891-0A2093BC12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7F044E1-A7C7-4E37-BDE8-5962CA05C3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47ADFF2-100A-4080-8ED0-E0FCC706D1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B8E7AB4-2FD5-40E3-BEEE-70628C630E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6AC280D-C575-4DA8-8169-795408B0B18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A22E247-241C-4BFC-8756-5D6FFCBEB0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AFCB63B-23C8-49A0-978D-8D8EE5A027B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B3533F9-A7AC-4F6B-A26E-1282B5FF9FF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359491D-2F2F-4AA7-ADC3-26AB8757910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B52B5AD-8A44-4E40-8A1E-D141EBE46D0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00030FC-50AD-4525-A10D-C3CD6702752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B7AA4E58-A96D-4907-9832-60E05E655C2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E83469E-29B4-481F-9F07-6141A016D23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05D0DEA-5267-45A4-B41C-1A872EF7EDF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75914E2-20BD-4861-B742-A802B291639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7FA31D4-5F41-4EA4-B15C-8D7C14C60A6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2725316-4CE9-451A-8CB4-7239B9269C10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7CAA176-D8B4-432D-BEA7-ED6BA77F816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0685D0B-A6A4-4659-AC36-6619D8CA44E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393924E8-5612-41B7-9D35-F8CD2B23EE2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48F9975-B003-4F36-8EB1-5AC8278EF60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C474C7E-ABA8-4229-8472-05FC4EFD4B5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39E9355-3089-4738-92DC-49F4ABE57AD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276BBB7-F186-4679-82A8-2C49B83C84CB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8529395-5E24-42B5-9E96-A356B8A6F43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2A59F2C-D8F8-4A52-A9D4-4DC732BC1BC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2DC4764-8EBF-47AC-B0C9-1E66A5F97A4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3701D63-BF89-4B0A-9599-C174D2AC61C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A61461D-2FBF-456F-AF79-25FDEBCB504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3708F00-65B3-4371-8106-D1C3866576D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036D06A-EC88-469A-9ACD-AB58E9D7799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0B5DC352-4C7E-4912-9D12-A18AC3D3796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9E483041-6392-4E85-B210-1D30E71A6C2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A91DBE1-2BD6-4AEB-89FC-357EC3428A3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61F62BD-DF68-40C6-90C6-975FC180654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9C3B8AE-CFAB-4914-B697-405A1861BE3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D806F70-F29D-43F5-B408-8637AEC84D7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0CF9555-F5B0-4722-A146-BEBB96D3887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836F82D-1C06-4081-8C7C-D799FA6E65F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9BE8684-A7DA-4E94-8218-AE83902A556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06A1D32-90F3-47A6-BB4A-8F5ADE1A10B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B331519-A8AD-4D74-9FC1-49E07920B40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6AFAA5DC-26C4-454C-A220-03B695F8CD9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60DB83D-95A2-48F2-A6FA-E9F47F905C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DD20BDF9-6A10-4CC9-9825-42DB805F445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35C11C2-104A-4A2F-ADDB-8604F680BA2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7A21D2C-500A-4FA2-9504-BC658C5FEF7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5F7297B-840C-4A6C-9644-FDFD887DD7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BC44E82E-C2E0-4527-AC1C-78FB4B80D0D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867DB41-4300-42A4-B027-25DF5329D2B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50D726A-0C84-419F-9A02-62031F9735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C553E47-8AA2-494B-A980-4B822148F94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DF6CABF-25AD-4AF0-916B-1715F8F0274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DA969F3-6DCE-4A65-B5BD-611CEEB043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82ED417-5C2E-4B78-89D3-8824EDA6234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2612B8D-0F73-4DBF-8A02-BE1D25A853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17CA3A8-9905-4E53-9C06-28609A4D626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26D207FE-77F6-4A8F-8A56-4526BEE5BC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A6D85CE-0433-40C2-BE68-06A0396298B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4BE67DD-E88B-4BA9-96A6-AB23CDE1A87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A0DDC3B-0FD6-4A87-A60D-A83EAE379F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09702CD-8E09-4286-A500-C9D012CA8CD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DA502AA-EE7E-4C32-A072-50B616F4403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78ED8C0-F98C-4F62-9FFE-8392FFA88E44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CD15E9A-E3E0-46B8-94D3-F7EC3DE43F32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1B49F3B-24AD-4AA0-96F0-79566F62F7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8110BC6-C096-4DDF-9677-9795C24A3EA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09F9031-116B-463D-83BC-CC90112BE3B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876650A-94C8-4A58-A731-2BCC68161B5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DEDC932E-7E02-4ED0-AC33-D5410CC0CA2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DF32F93-4E76-4386-9234-9D63A812BEF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3FC137F-4BF2-4715-A061-FB81E930F0E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C461E66-2A2C-40B1-B3AE-707796C9DBC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457E440B-F3A5-4C0F-9044-B833DE472A6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B03823C-925B-4678-A104-DEA0DFEA2D5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A8D4390-A2F8-4FA1-B240-8D174769BE7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4CF3BBF-5097-4BA3-AA75-760EB767145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9B7D431-CFDD-4AAB-A841-BC82DA11839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10920B8-01B2-4622-A987-D2CB8DCB72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0290005-9ACD-4D65-8C67-53E0E6AA34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0776F98-8801-4EA8-954A-5C3B84E9CFF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202F4C0-BD09-4E6A-BD02-B6A8578AFEB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23682EC-879D-404E-AC9F-6A7ACBD881C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60CEB63-47A7-4BE6-B194-EA9ABF7B5AF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3C734D8C-F593-49E3-B786-7DAC8C517E1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499599E-AC1C-45BA-AD52-03F016A92E0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ED30BF4-55D0-4E0C-AD87-6993C7B039D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DDAA4F4-882B-47CF-8465-6B9CBB80050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95B0B1ED-B3FF-4A95-BF7D-7800078961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688E443-E1BC-4A53-B278-4FFB9853C34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DA53B41-687B-407D-B131-91EB73DFFF4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014D198-5873-4465-9DB8-38BB0359C49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7C5462A-09C6-44A7-AA9C-6FB2AF95D4D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D003B8E-98BE-4157-9C41-A0F5EA49724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7CA83DC-22AD-4670-ADCA-3B42F322594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9CD76B6-CC94-44FA-800E-9270D43038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16B0AD7-929A-4B28-AEE4-1D72633E6F1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FEE17B6-0EC1-4E54-87F2-9D210DF4CDA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188228F9-DDB1-47B7-9CB0-867FBB3CE8E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7C50076-3D4D-461A-A8FB-694747B1017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C5409EF-F846-4C65-96CA-7CFD5AE97CB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CEBB824-4E09-4595-9D96-BDF58768B5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C152039-F224-452B-8820-F4CBCBEB7D2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5C7FCC7-FB16-4513-B2A0-41D00A1C097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B139580-8DBD-4570-91B7-6289672BC6B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BD5FD5B-1E44-4D07-AABE-3775FED38D1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18D36B5-47F2-43D8-91E0-F2467B9F36C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C555A4D-52DC-44FC-84D4-EBCD1CCE3A7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6EDEEA7-2405-4157-AF68-76975E06D57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3F1D346-3376-4DA0-90B6-CD122161126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9690CEA8-0D34-4BA3-A1D1-66588048DD3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697BB4C-3FCE-47B1-9E3F-8863DCF5D17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69CB625-0BEC-4B62-B441-19BCD839302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1466DA0-1A81-4A79-A395-41EFFC2D469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D24C2372-689C-4618-880B-CC2F1B3CA0A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1817C6F-70CD-45D9-B805-04023CE768D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CC92A0E-C8AF-430F-AED4-3EB36DE0BBB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D8BF105-206C-4D64-9CDF-970EB30B2B0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7E13A87-D54D-4C90-9625-CE8084B4719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5318D03-C619-44D0-9129-3A7F4A94FA1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4379DE7A-9BFB-4C7C-B96C-639A7A3A0A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9A5AD13-C133-4AAC-8828-612034B0A2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AF063E3-47B5-46B8-8CB3-81B1EC2A102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2E54D00-A9D6-4CFC-ABD1-5AA43412296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F2D5DF92-26BD-4F29-9779-548D155C5A7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A99BB86-E064-46A6-AA87-085ED2069F8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FB0C1C9-CD71-4C68-9C41-FA8ABF2E4EB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B894E54-CFA1-4409-AC09-BEF9EDA02A0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2CDFCDF-616F-49A2-AF65-E14DB4C096E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1418AB4-9BE1-4224-897B-64688E49F89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43BE7D7-61C8-4872-B03F-28316A37FF2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84C6A0A-44DD-44A0-BDC4-F1F6B199967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7F2A559-272D-48D4-A293-4A47E4103782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DBDD11A-8BE0-4638-9020-FA79E6DC44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B87D343-6F79-4749-B960-EF82440656E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5691E34-AA02-45CA-962A-F0CA52D0FB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FB25DFE-89AE-4757-9EB3-DD771B360E6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AD5EA17-3B89-43EE-B452-ADF21FDCAE1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C1D5A143-82EC-49A2-B2E8-2B9CEC65CB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1820BE5-B055-4BFB-9968-5C7F4BD1B2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F2B3F025-E2DD-46CB-BE21-D2AE834DFB6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A4E772B-3EC9-4B93-8B14-91A27A1DC46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5E080D4-3C40-4A67-A3D7-CC040351600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2492765-FF73-431D-A99A-6DBAD9DBDB0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B841EBA-FEC4-4CC5-90B4-BF759BA6553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E99272E1-7A15-48D6-8A7F-8FE117D0B1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A9365F66-4F99-477F-88FB-38FE348CACA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F79CA56-B0B5-49ED-A5A2-2E650F27A76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B33B7E3-CC7C-4E31-81AD-2A2AA39BFD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90DCAB0-15D0-4103-BAFD-9A1E590B55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32D8118-2A99-46E1-A443-1949405383B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E612C93-559C-42A0-A78E-1C631FB1F38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9AD4FCD-7B7D-4B8E-A811-C0B06F5CBD1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317B33DB-2F6D-41ED-A6CB-3046C327D30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1A31CF2B-5D33-436D-A005-87C4AD2F85C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E4E2CAD4-9331-42EA-8E75-8EE5860D435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711268D-D89B-4B41-A343-3DF52E5C7C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5E70A9F-AD87-423A-A5CC-CDF38A002A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32686D3-8210-4EBA-841A-B35011AF25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6BF5964-8FE9-4A6D-ABC6-891ABAECC9A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F482D22-F716-4774-A379-67A0A3F9033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5BE90C4-D29F-4ED7-95B1-435969784B2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76CC2D8-C6E1-49C9-B1AE-FC99B38968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E12F5FC-8E28-4BBC-8B0F-AEC21A74F5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AB3C131A-D1A2-4E60-87C7-59B8CF972DE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C32C95F2-A5F2-4562-B47B-58C9F3DF582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838C26E-C814-4BEA-A793-CAE7471C9A1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1CBE7CE-0458-4BF0-9E3F-1C06A52901F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1FA4C3E-9CD8-4496-96B8-AD0E830FE1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651E16C-34C2-4A27-88B6-786C08226E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EB189B2-7BEE-438D-A11B-75E3969EFF7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DB83CBA-6E63-4EB1-98D6-FB35C796A0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C107FD7-C685-44E0-ADDF-90D472B3C7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006D535-8E26-4A0D-9D73-FF4BE23654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A87F77C-BB01-4A61-804B-565C1570A0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7895A6A-B1C5-47D9-9674-FB63B0DD500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E7D7072-E324-40BF-8542-0BAA90A60A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133C7BA2-A15B-4248-97E2-96D946D2E2A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B61C0A9-F9C9-4916-9F8A-366FB923678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AE6F000-DF50-45F3-86A5-4A1F705C71B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A6676DB-DBC8-4C3F-B2DC-1F491258387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65916DBE-1087-4B37-8596-107E9A60794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6C8F6A6-E90F-443F-993B-DFCF33A6A7A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2A33E3BC-DCDA-4633-BEFE-D4B13CED5A8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FE25E1F-9220-4FA1-B12B-75464951AE7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EBBF591-D030-455C-8698-F9982BA9D3C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F53BB98-8556-4292-8255-384842912B1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EF35760-D9E4-42B0-8CDE-981EC417D2C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406875D-67E5-40CA-9D1E-8BE3606DDAC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B03AA8FF-B457-4498-99A3-D24F76B838E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5536E0B-F021-41B0-8713-700B1D88343F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09B5CAE8-A5CC-424A-A436-3F8404A3E2A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62F9AD6-79FE-4AE1-9707-3A8F558E6E4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C59F673-EFB8-470F-8DE2-4F97C08E003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8A25BE7-0821-46A8-B166-546D0C21B14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B0F7B98-9B11-421F-978F-2018A3EBE68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1C7AD2C-6F6B-4EC4-B6B4-214D5326E8D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F6735A6-7F8F-40A6-867A-30426262EF4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AC9248F-5E0A-479B-9FD0-D075FDB902F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A3AEEC6B-BE59-4E47-BFDE-8850BB93C86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5BE0599-A4B9-45BF-B03B-2EB09B84153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2A7E8CB-E4EB-4157-BBDC-FE50A848D3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DD798C6-19FC-4E8A-8479-9954C27DD1E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EF6CE34-4C32-44F2-ABCB-7CE80BCDE2E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51EE4985-7048-4DB3-A0A6-4FCF9DFF629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07BE1243-3B41-4AAE-8281-071CE9FA5DD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C95D915-C3D8-4572-AA38-88476DB1F5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79E0602-CF65-4FB0-A9F7-4948D0E709B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52BAE1B-6856-4E11-8269-AF597DE3B93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6A3126A-8E37-4F27-B150-E669642A53B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65949B9E-995D-4819-8B96-21BB50678BF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C1FBC5CC-06F4-4D7D-B6A2-882688CFAE2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19BBE2C-6C60-4B3B-8A57-6410DC43B92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E6F1E59-3113-46E9-93B3-0C385B14A47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443DDD7-BD88-4043-8716-C872C2560B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BB5C803-6398-4DAC-8A7B-9C5477B09E5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BA99DC5-6129-459A-AF73-AA623F1C588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0E72E78-3C0F-442D-99F6-B91C7BC495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654AAB2-E40D-47E6-B2BD-CB1A8D6266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BBE5D0D-06B5-472E-88CF-B9CD3ED1363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53ADE67-7924-4449-9F3C-32EEF6EE85E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FC39FB6-6814-4F4F-A71B-492FEB5BCB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A8AA45E-0E90-462F-AC72-1A433870C44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61BA8548-C39A-4F9E-912D-863FC745BA9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0EDA8F9-CA6B-4D20-8372-97764776DB9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5102FB8-0501-43D3-ADD5-3182725FAC1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E4C66CBB-B256-4880-99B4-5CB3D64B5C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36D42B41-8144-4D7E-8DBD-AA745BCB1DD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E196991-6216-473D-8224-D86D0A08A1D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E87C110-6544-4CEC-A4C1-B2936D4C8CE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61B429A-9388-43F3-9C06-26AA47E0B41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FEEF7D6-24E3-4FC8-BD47-213E6587898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2C0676C-6B74-4356-8812-3C0BCC7F7D0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6EB8CDCC-4F44-4417-B2BE-3375FE2997D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41C88DC-14AE-4D9B-8148-431865BECC1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87AEFD8-4FD0-4D98-949B-0427F43CB28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C6FD62C-E594-44A7-B85C-CBC99738B0F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AAC0F8B-BE1B-4482-85D6-C7E1051257E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5BEDCA5-7E27-44A4-884C-8D4F9FFD58A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F5D540D-8C19-43ED-9FA6-5BFB4CAF721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79398A34-478A-428D-A8FA-2DC107E1728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3A90237-F60B-4A77-9F63-C301D9698FC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3965F5A-85DE-4AE8-A658-F16C56B6C1E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608FD7D-4C93-4825-9F2D-4E889959009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3850C19-1BD1-41C9-A4F9-5C911DB520F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47A6837-B58D-4B04-A810-715D3313E90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D154D7F-A8CF-45D7-AFC9-8E3ED7BC2D5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EC4430F-576D-4897-A479-06DDB1DFC11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27BE94F-88F3-41B7-B0CE-2B800C7AA34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D645BE5-51B6-48DB-8533-D50DF309D9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B9F45A6-A0D3-41C1-8C54-C3EA546CCE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94B3CF1-F3E0-49CB-BB6D-970F04B4A36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4B28E44-A471-4698-9F3E-581FA7352D1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4A64323-DA90-4F3F-AC6F-76ED4A32B3A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15E78F7-A1E7-4C14-8788-E0EE79E3774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0C6ADF06-0BFA-4575-BF6D-8F021E8EB4D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66DBB56-28B8-406B-8FD4-CB1EB44530D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DDE5192B-97F1-4E59-B8A4-9DCE07ACB53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43681F76-E57E-4253-9186-D51B43C557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81E18E77-754D-4164-BC5E-21524CE342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96AA5EF-FF6E-46CA-83B7-F9677DFCB7C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E6FD311-204F-49EF-A997-EA16989E361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9BD5E8C0-DF2B-4368-9E93-C77AE28A024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81077F8-9087-41F9-B2B6-9C91242AE77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7C6B49D-5410-43C6-B55E-2B19FC013CF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292C206-96C9-4B47-BBBF-BAC7E9B6D7A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A511AD2F-31B4-416D-A746-9C31903354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BDF7F02B-1CE8-411E-8DD2-3D22384F74E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DD211915-32AF-4DB2-A35F-1C830C53703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A782257-2ED7-4D40-8CAE-52DFF47305B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7F6D1B3D-6FC6-46EF-A1AE-62F1A6FD489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5190ECF-A2A5-4C3E-83DC-E70581CCC9D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577AEC7-C037-470F-ACFA-998061617FA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20DB6CD-143E-4103-84A8-6F92B999C03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D5D16DD-BF6E-4144-BA72-515AF430DF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DFB1956-7CDA-4AEA-B71D-F65B8FC2302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12DCC1B-EFF1-4468-8881-95B8F1FAC6A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E45D48C-6115-4F72-AEB5-F9FAD29EC56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64E4C9C-524C-4B24-9FE6-2930FCD46FF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DC2497C-610C-4186-A0FA-4488E28F15E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ED4DDD5-A7B0-4B3C-AE40-B9074CABB30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5A70FA2-BD96-48BA-9F3D-DBFE9C040EF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ADB72A9B-37D6-4D0B-8BEA-B092CFE9350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E21801D-7CE7-4114-8A32-9A033D907BB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5AACD99-B2A6-4FAF-B9F9-C9AD9C56BB8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1101EFD-A5BC-4E45-AC9B-B1690DBFFD2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D866869-511F-45F2-B63C-3D6D96E8888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6B2AE441-B117-47AD-9066-B87FA982F4E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1997219-6413-44E7-8EB5-187E54BC335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D74F3F76-FD32-47E8-9B4D-4634A9E9F7D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69E0423-5C0E-4563-891F-6C77F4054E6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BBDE620-511C-4684-84A2-ACF91D3D44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F30CF04-002D-478B-BA2E-09CE26000D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F8321DBA-05E0-41B4-8EB5-BA9C120FADE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C6BCAF2-9658-485A-AE68-DA6419FB788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124AA22F-9769-428A-9BAF-13767FFA7D10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36BBF73-3161-44BA-8C97-27549B2E7EB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DD1BED6A-70BE-4E55-B92C-C1D7B652CCE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9E216C3-D8F9-4CCD-A1A9-A397CE52AA3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422062F-9C56-4158-B14A-C41BBE6C59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97817DE-4EE4-4C0D-A7A7-B972A8BBC2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8EBB2DA-D33C-4B87-9690-E901568DB85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4F12627-AB6A-472D-AD90-5FDD3D4C44A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C6D4776-5087-4DCD-B559-929D9166642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62A8657-8BEF-451A-BCEE-511AA8C0A68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603A6CF-5436-43AF-BE9C-A3D503D64E3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4624B92-021E-4AF1-A44D-BD61067F37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63F55EF-8380-4265-8E62-B303E5AB960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6A543A76-593A-4418-BCAB-4F02F7B51B3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B8F4AAD-9940-4E41-BFE2-53913E559A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F5627BA-C7E4-4F90-B12E-395A140323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A5595B6-85F4-49B7-BBE9-DCC7C1BF452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9B52F95-15D3-42DB-9FD5-0916D6165ED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0EF1757-515B-4F1B-B07E-9B40A93F021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79FF5B2-5E70-4028-9B9D-6E493F62B72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DB3D7C6-2DA7-41BD-B1FA-E2EC82A1946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E0A7157-E6CD-46A2-9D21-9FEA2446E4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F1D99C5-8631-474B-8F44-A0ABBABE8853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D5293DB-24C2-438B-BF2B-D09D8252D97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7534DC50-2F74-4795-B1DF-F3809044D8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41E5441-2662-4694-8355-AFD1E1097B7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6F89DC48-2D19-4650-97FC-6E25FF2FF732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E881426-9C03-4F10-AA3C-62F859ED331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0E001EC4-7B92-4040-A821-F374762255E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206DB15-38C6-459F-9693-D51F18F55F1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9504F90-994C-4240-9F74-1D5FFEC6ACB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72A4E62-2B3F-40EF-AD8E-8ABDF628D5C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95AC956-0956-4DA1-A479-845E7003DD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4D56563-2108-4130-96D0-EF987C956E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365D7725-1891-4190-977A-C533B323D0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11F23BB-FF96-4A4C-B48D-F5363A3A767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E19525A-6E19-420A-8F14-E65054280C5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21B18FC-C25A-4A26-A46A-E37A89B9DAF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795E001B-5D5C-4D0E-BE13-833AF6BFBD6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A82E9126-01A4-48BD-B4AE-79CF8677AE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CA7BB9D-56FA-4F47-92E5-36512821BB1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BC9FA51-1F6E-43DE-956D-DA43AB9959E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802A8510-36C2-4C53-8D46-C16FCAFF1DCF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2101672-D9B1-4BFC-8F8C-F76F6048FD3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9D87A3E0-646F-46E3-9023-83A2E22E69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78441DE-7182-416B-85ED-DC765BD52D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41E77DD-259F-4B0E-ABC9-1D9CE2E9766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A36DD88-CBE2-4C4B-9104-A6986E8303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7D87FB1-B3BD-4E13-AE99-CAA0D5AE9C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2A2F7F5B-76AD-48B8-96D9-B2FCB2F8F1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B45C11A-30A8-4A17-B412-78D9BCD761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2386674-73EA-4B53-89D9-2F9FDB2CBE23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61B71EF-7E90-4EA2-A7D9-A49BC4C7FD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744DC1D-D65F-4BF6-8026-3DED8A277F1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12B6C95-4FF3-4AB0-B08B-963372421D9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899F1DF-25DE-433B-829B-D32DC5DD16D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277CCC6-F955-4CCC-BF02-C7100B0312A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02F8767-7566-4DAB-83BA-118B7A34F25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FD52904-1B0A-4AEE-B815-F5D29EF57D1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DD0CF4D-B34A-4FCB-8AFB-1EA754E235D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EDB7ADA-CE3F-47B9-8052-8EB654248A6B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D3B72AE-7DE9-428F-BBB0-2C03D9C80B9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3B7B2391-125D-4AFF-A169-F2AD8E57D685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6DE02EE-56E9-46D2-9848-D102DDB4A4A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7897BEAD-D16B-4174-A8B3-AB95F3C580D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49448A9-44A7-4200-8F07-F76A4004642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672054C-786A-435A-8A97-9DA25D06CC5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E1F8AD1-9937-49C5-97E1-C4444FEFB49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6F27BAB-4719-43C0-B0BA-1D219C0F36A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1248622-6183-4D05-8BA7-229701E3B0D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BEFDABF-A80E-4C49-86F0-65D64CB24E93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11E026B-2E8A-4404-950A-C8A01846DC4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1DADC02-3AEA-4194-B3AE-0ADA459CD9E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9905E0D-A035-46FC-B091-A020602EC1E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CB052323-F642-43C6-9727-C680D74C5E4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E577B79-4539-4974-9D5C-BFFF4A5FE67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20A1B84-B601-4F20-BC37-0D3763E4792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F4DCA49-4031-45AC-BD9C-A0A55475C2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DA603F5-8595-43B9-B9B6-2597F35ED6B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F6127AB-B7D9-49B6-8A16-C9697BFFD8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847AEB8-409A-4188-9E92-33C58F5CA4C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B8D4AE5-97F8-4F4D-B792-FBB0B67AA98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DC64C4F-B092-4090-8D08-5674C1E9CC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3AD444C-D4E2-4C9E-AAF9-B6313293ED60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C31B869-0056-404E-A5F6-00071D8B846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3751743-0D70-4D00-939A-53881B95D95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EBAEF7AF-9BB9-45AC-9B40-452A5CC03D8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201B3ED4-4C48-4E39-8C88-C838A3962DC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E144E50-CCDC-4687-BB9E-BEFCBC178A8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62CDB30-32F8-467F-861B-F69B752C48C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EAEDCD5-5434-4592-B8EF-84C3A4EDD8B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3B54FD68-2425-492B-9039-C00F4306BB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A02AA58-8657-4759-B58C-AF305FC1167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AABB652-B389-448E-BC59-F4327362454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C575EB4-63DB-477B-A273-BE18941ACA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E04DB2F-C15C-4444-AF4A-58F0642937D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87F5F8A-E42B-4ED2-80FE-E72F31261A1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83825E8-F6D6-4474-87BA-B19F0B83B6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78E077E-F4D7-4E4B-82B6-CB37C2EDD58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39A1213-88B0-4A36-BA99-E5C5718EA1E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934D33C-2A3D-4A35-ABAA-2EACA03F7E7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2A7E7E1-86CA-49A1-B570-95E4CEC22B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CE35CA2-FB98-4B46-973E-93525DB05F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6B7F005-40A0-4BED-B23A-42E443C50CA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29E8BD9-4747-4C49-B627-F95B94919B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A76639D-82DB-4BDF-9072-EBB07A61F7B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6312A2D-7322-4671-9831-7854899A9DF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9056412-3C8E-4145-B15B-B655873A0F3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D9D65CE-79C2-4B76-8257-66C4958FFD8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FE01A5C-2470-42BF-B12E-FAD9E1CBDD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E82925C1-52B1-404B-AA8A-9FA546EB323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BD0767D-4450-40CC-A0AF-C7B05E38034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62AC611-B7FC-4323-9151-C26D0AC462C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6011EB74-0E2E-448C-9099-3A0C1FC4CE5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24287D2-6F09-4F7A-9D61-55C5DD227A0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FAF2B192-5AD8-4B7B-9D8E-6500883D7D1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1CA7A28-1194-4226-BA4D-A08850BEB72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B170737-4D49-48B3-A9B4-892AECE244E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ED10549-DD1B-4622-B139-B33CB134355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4A2E90E-50D3-4C6E-A5E3-7005B7843CD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3D1899A-F0F2-408C-8245-2472861F7D3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A5C4FA2-6993-451F-AEC0-25D160B07D4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F20E1EB-B266-4BE6-AD4F-56FEA83489A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982E885-0AA2-42AA-ACC2-7B25DA0261F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8140CCF-145A-4730-A63C-091C9B3D82D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81460D2-12BF-4E1F-87FF-3FB212B56F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86CEF36-D5D8-4459-AE60-42774144A7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C6A1C2A0-1587-42EF-8C8D-D2242235864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9659EEC-0B6C-4B03-8374-1B3FEAA82A3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7341995-3E03-4C7E-81BD-AD31BC02EF3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90C179D-79EA-48CF-9E23-E0390D1A3E1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77E40A7-EF25-4129-85DC-82FD4E1A309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DAB06813-75F4-403A-8428-577C674BF95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0D94DB9-7070-4060-845E-E5B4192A334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603689B-17B5-4A0D-B42C-93F818B07C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20322FE-2F12-4DE7-9B97-31FFBFFAD1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BD07265-3C64-42BF-9D9E-E57B3247BB5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A5DD088-8AC2-4170-9E65-773F36FCB7F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5D92DF3-E12D-4D99-A85A-99938BFCC60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AB07E34-E282-4592-ABD2-6177A995284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999A759-8CAB-4C6E-B10F-61C14A3C3CE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C96235C-BDE7-4D84-A0B4-2C02A6C77CE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E5B0857-8E4B-4A69-8A0C-6F886D65C7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CB27194-F156-417C-B6D5-A8E99D4E7A59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285D092-E3F6-4ED1-965C-0A187788CDB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88978DF-9038-4ED1-B0EE-9F75EC3A489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DDFFE95-C6D9-4306-AC6C-E17BB27EC11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52F76BF-BEB2-48DA-9BFC-40DABEDE9C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3A0C0E18-DA45-4695-BAB7-10870CE802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0E1FD984-23E2-44F8-B41C-C9885CCDD2C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C327B19-C8C2-43CB-A10D-376EBA347D4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AA31A0F-C510-455B-B317-3EAF4DDBCFD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41CC644-0E3A-4530-BCEC-C90EF701956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C6778AE4-F17F-4D5C-9F49-60E50F16827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CFE1F15-C7E2-44DC-9275-1C5A1DCFCD4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E7E8E3F-697C-4903-8AA8-AA2F37A7CE3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F8B2AD4-CF9D-4370-81D7-76D1110BE5D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D060C26-4F2C-40F1-9E87-45E804AE509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D7002B2C-7B92-4B92-A040-777E4110C37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15C5802-2923-487B-8AB1-C4C5EECF070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F43C317-CDD8-44A8-BEE5-19E2162E5A4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E7D9026-BEF4-4DB0-8CF0-E4754D0518D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929B19A-BC22-45B2-9D5E-CEA8E309094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2FA46301-D034-424E-AB31-65F934750A5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31123C7-CE7B-4EC9-939E-121DFF54356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14A7B50-508F-4848-9B8F-A04A595FC38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BD3AE6C-2761-4945-9D99-21B9BDB558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4AC079D-2B42-4F25-9405-7C611B6845F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4319BFFA-2537-4C7C-914F-FE78F7C6F1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FCECCB2-F1DE-42FF-B912-BA5C62B4172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0491227-7040-41C7-A276-23A127A4279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D06784F1-943D-43DB-AEFC-341EE6A173D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C9F2983-B74F-4BDD-8EFE-64B31D3EC1E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70F3A34-A9B5-4ACA-AEC5-48CDC558AE0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1BDB5D0-8D5F-4970-87DF-3A89AB04AF4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C85CAFB-525A-4790-AE1B-743E4769C9E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5FC1C30-0A22-49D8-9526-EBA0B304B09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12E51AE-D91F-4B5D-9721-D2D987BDA73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F30B17F-B7EF-4B5E-855E-9AD4F57008B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5C06155-A883-4427-AA44-96D84AE7F8F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E6948F0-2506-49B7-A8F3-76A6E520ED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206B185-5B24-4DBE-98CA-A3B0A03E204C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188A82A-0750-4EB6-90A4-E19A3A09A6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C407B22-0974-4AD1-8753-7AD9D6CA1FA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2BFD82C-2B29-40FF-BFA0-A5C5FE4C9E0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D0D516C-664B-44DE-B70C-476220EAF5A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BE95DA9-CCEE-41E5-897C-DC998DA2BC0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BEE7234-56E9-44E5-BA8F-B995C8E84AD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731F7438-46CE-47A0-A023-189385283C1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246C0D9-DA50-4494-A890-CAD51C4A075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C90A47F8-AD2C-4D25-B60A-507895F8F59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D60386B-9EA9-4AE9-89CA-7757FEE37CB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3943F03-F257-4D25-9DDD-83FA63D18F2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DC7FBEF-D64F-45A1-9A14-88AE4D0D939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6DFE889-9F84-4390-B8DF-E70FA4B1F2D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5A33A14-B87D-4A9B-9494-39611CF813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52A2626-8B18-49F3-A6E5-22118B8AD9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99BB26F-BB77-4CCA-9E74-5D6564C5660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1AAC4117-2714-44A2-A2F8-044BFA5514A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462C4EAE-9435-4569-8226-E1F0D3A1722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4B435DA-2053-4015-AF42-5801AB5468D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1FFCC0E-ACF8-4398-A2BE-9D0DD2A0CF1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09E211E-787A-49F0-AA94-3B5F39C65CE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1B5ACC9-8265-4309-895A-B6FF8FAC18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0D7D1F3C-7055-4944-A216-97B29C9E602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F66580A-8BF5-463E-AD95-4D2A36A2A55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6D7989F-DFFF-436E-948B-CE4432BE648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9286D54-656D-49B6-ACC1-5880C16606E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B784E9F-9B61-42F4-A677-59951F549B7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229484C-6F26-49AB-92C1-A5053BA2D3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49E7AFE-0682-4ADB-927E-DF2BEF8E70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DA79B67-B257-44B5-A51D-A79F2538B99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B5DB1A7-8A9A-4C3E-A14E-F2B0030CB9E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54D9D6F-AF38-47D7-93B7-077967292DC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8123D36-D058-4E60-B87A-E33FE9FF1BC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7203A08-C741-404C-B6F1-AF4F7D2A29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A498F84-5FA7-4552-917E-4A7A196D1B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C14ECC6-3762-4704-800B-15102F7B884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2601A28-B468-4687-88E8-E154A02FCE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9C05993-AB04-4AE6-B28A-F5589C4BB8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1B62014-425C-4F1D-AC0C-92496325F4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91D8403-72A5-478C-94B0-1A497243BC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F576A80-4D0A-487D-88B6-97A89E98EB0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1B2324E-06A3-484D-967F-05E187FCA5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CB1C1722-BE6E-403D-943B-48336DD38B7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CC6EB5B-F109-4EFC-8957-9516C86CD3B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3DF2EF8-D505-45A7-8B4B-38689C3ACF1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5F96C403-6E5C-4007-B924-D291EBDF4B9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35CF6DB-965B-4504-943F-01064F6F60E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557463B-CA24-4352-B3D1-1875658AE32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5416CE4-95AF-49FE-94BF-A9AF639CBB4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56528D0D-DEA8-40FD-A2B9-4397B9D157D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5B59E78-489A-48E1-93A8-56C1EE7964C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C0FDD17-7F21-44CE-AD41-5E345CC2061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09EFD19-529B-45F1-ABF8-415972A62A0D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391A3D2-71AD-48D2-8143-B226FC2762C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C8A8DA4-43B7-49F6-94F9-900569B8A6E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2BAC3D5-EFD5-4200-9C63-9EE9A86116F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05D5D3A-EFAF-4579-A1B0-88A9EFC6F78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BAA6BCC-8B07-4FAA-B7B3-EA10A906F6A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E0248D6-63B4-427E-B067-ED01E834828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5EC51BF-A5FD-42AF-A624-2E1A21A86D0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F2D176F-39ED-4D6D-9BD6-EB416906DAB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1B26DD2-E53D-4E7E-9580-BC9822D4FC4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40715EC-A7DB-41F8-BCDE-A5F455007DE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14FB3CA-249F-4A16-81F1-4DDEC369E75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65845AA-4E5B-4620-90AF-6AAB0D7BEAA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681CACC-3C6F-4D00-BB70-39745127C07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11BC2F0-E800-4A93-ADCB-DA7BBDEE908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AE35DD3-8878-47BC-A577-25388495290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B1BF66D-42BF-42A2-8301-A4E14F03EC8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F827D67-2C74-4671-8B19-7596C1D18C2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26DE990-F145-4E0E-920F-120E8B77067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38A5939-6AAD-4D0F-A6FC-8066D763BB1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D3F442A-756E-48DD-8490-162543DB66A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0DC5E05-5519-40AA-8A2A-D950C1F1413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B1EE0DB-2389-4C0D-AF25-EE04FBA29F0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F9AA3F1-F661-41B8-87C7-FC5DBE7C3E2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F54D228-65EE-4E91-B7B9-3162BF2B629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A4A1EC8B-8281-4EF5-9141-80E3B80698C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EB047EA-41D3-4CAF-A949-21277888086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4240E5D-4ADB-4D57-A80E-7E87F1F852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ED4021C-09A5-43CE-A072-738D7336E0F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47D3237-E2EA-4FE4-8899-8015B04DD08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20CA440-D960-4B3E-8B97-07F7CE03F64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5B67965F-545F-462B-B848-9F2CD51F5B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F61F0E6-E7DB-471A-9436-720858BF05D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F939F442-D0F9-4BF2-A6E8-82D3247F022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FB6A880-8711-4BBA-929E-1A81AEA830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01A7203-7465-4ED1-A737-34F34440FA8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B82AD463-4911-4EF8-A269-8B9B734C17D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B0EBCB4-C1FD-481F-B3B7-C0F317CD25E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64D53A6-CC84-415B-93FE-FE46F766EFD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DC3374A-2E83-4952-B815-2F9E270A40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0BAD685-B90D-4CE2-A653-4944DB2A07A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C26269EE-B5D2-4405-A32E-0247A8A116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F248A60-09B0-4855-9FAA-1B71C6322D2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3AD302C-9EF1-4B3A-9CA7-76DD50C2197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DA661AB-AB07-4D5C-AFA7-BA5CAEA6DE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70AF495-CF89-4F95-A7DF-AED1F672B9B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A0F3C640-764D-4014-A379-51837F6B005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9E7029B-FA9D-4146-9C42-16FAD469997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365A0E0-46B4-45DC-991C-B5B88763EAC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00E4F2B-8C5F-4795-95A1-103BB3DA677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861BA4B6-C4AB-4881-90BB-F2B6B076ACD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158C149-FA96-4405-AF5D-07C4B901C58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012AEC0-0FEF-450B-988E-B5D7E6DE6C6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DBB2959-49FF-48E8-9452-CDDACCC6FE2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DB6103D-9AE9-46F9-B3BE-BC6FB439A55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A94634B-3033-4D81-B452-A16BB3F502B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9842C53B-2A57-4D38-A50E-19E6A15D943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3B2C72C-8A6F-438C-9862-9E53195EE88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37930D5-5211-492A-8F5F-FF2AE85AC39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2EB923A-DF58-4E98-B9D7-4BE50427E09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056CAA62-B317-4ADE-AE5E-C479F687BC7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62178D4-64B3-4FFA-A696-09FF3B2E998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7AAAD15-6034-4DE8-92AA-CA780C9F59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84B2873-A555-445B-8B97-43EAE583A4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263C8D0-9FDE-4299-B760-042A393AAEF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BB95430-656D-46BA-AEB0-D9419D440E2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B95CE47-BBF1-43CB-9F32-747BC0DE329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072A6F3-A638-488B-B4AF-29D4A7A50C3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9E81559-44F3-411F-A709-6DBC5C48001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31A3790-F56F-4F6D-A01D-D6ACDEE3155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1BEF61F-2B2D-4667-ACCB-5CFC1D4542B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BF29611-CAD3-475F-A6CD-6AB180F4B0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08D4EA6-10A5-478A-BFB2-11D522FA0F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C61920D-9113-4962-AA37-40DB99DFE82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3DD95FA-9B98-4391-B91D-3D7F6FDE986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267F604-7CD0-4A36-B60A-6FA5AB74F52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FB6B21E9-99AD-4DE0-9CE3-4E05CF1D504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AF47E84-2DC7-4410-8083-C82628B1B0C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415A107-975A-403C-8C18-C6F2A4A6235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059922E-0FD7-4D49-B7CD-56069CD2AF5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1ECBC10-C7BF-4CC3-8FDF-5A494F0297F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413E6B5-2D32-4556-A01A-E4AB31B52D9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F16D1297-2C9B-4F3D-A22E-C5B149B036F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4DD28514-4464-4391-B624-F9E30E81B8A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9958972-7EAF-4200-973D-4F4F1585071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7442F60-A164-4AD4-B969-D8B3A7002CD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5BBB178-4D5D-4D55-A574-89CCA71F8F0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056216E-2799-4313-98EB-1BCD7008A73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82045F3-60F8-4E93-800E-99DD9FCB918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FFA7314-2819-470E-B5C6-5D8AA948FCB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621BD36-8F94-4598-8FDB-6EAB3F7D3970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0F2DA2C-60DE-4EB6-9A55-4B15314E77A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8977381-6F2A-40FC-AD82-3B33149555D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056C27A-BA2E-4C6D-9E61-752DD6B23E8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89DC6C5-C8E6-4F4F-9BC4-6118D507ED2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1FFD04A-1961-40C6-8010-C8D985F7490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7E4EA12-EAC5-4059-9C81-B968FA6FC7F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E5A8759-FF0A-4A4B-8041-3741FD356A5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6B05AEB-A361-4A22-9506-4441BC4DBB7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EA605B6-C53F-4D72-A36F-3101910276E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C69A32B-0F8D-4370-8BD2-421E1401E0C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B615C7C9-2B62-407C-98AA-B581B5DA9268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0B07883-BE24-4DFF-9FD9-34133A4F983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22AB013-8869-43EF-927F-52C5F1E8E72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F175898-9E64-4D26-AE62-9EB0B3FC640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634D3A5-F441-476C-B378-397CC197BC4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C359DE2-F53C-4DCF-A8E8-6FA34BF5FFB8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6BE9670-7613-4AE1-860B-2D5FEFE3592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5E82116-9D95-4FCA-B746-DFB67EBF69D4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A2B4A19-74B9-420E-9B52-53575762C69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7388BE4-2C79-4CD6-8A15-91312E5AB8E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84EC9F2-C762-4749-A057-794BA754184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1DDFA2E-6E5E-497A-97FF-F216D1EC73F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7D3B636-0086-460B-A38A-7C56FE1429B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E9F6E9C2-1BFF-4713-A0E6-53C5B7DA122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8E7ED41-0E07-4BE7-82CD-D5D47DE8B49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944E49D-EF11-47E9-B727-9AE0CC296AB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29DACF3D-2742-4381-8F38-40FDDF0156D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EDF6BB3-7A2D-4F1C-A8AB-20F44CCAE5F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CAAE20D-04F4-4358-AFBE-F48CCBD102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495865C-8295-4E5B-8EB8-4505E5DEA1D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72E50A6-B8E9-46DB-B392-2897F9F3ECF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E580B00-F9B5-493B-8BAF-20B02370F0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2377609-8302-40A6-BCE4-81C9A7DBA4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A3199A1-F683-4C68-A942-EF0E3C22606F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46F47BD-A8C7-48C8-B10A-9D4ECC0D9D4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2482A14-9EDF-471F-A229-2675F81EDA2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D081743-A4CF-40F3-8682-81ACF00E047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26DD4C7-6CD6-41AB-8143-A8EEAC0E94C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DFBC928C-9F08-4DE1-899C-09BCB19B085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C53F6EE-BB84-4A3D-9E75-D9EB9EA3A87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FC737B1-6297-4130-98C6-E588AF0E392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A6219ABD-1FDA-4B0E-90F8-01DDF0A86C6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F068FF0-B70B-4973-8CC5-01B56C91C79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B863198-B8FB-41B6-AD80-2B5AECBECE3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13FA0AE-9543-49C4-B017-1D38237F66AA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C231BF4-1CB6-4222-BD0A-0CFBBF4313D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E7F4CF5-42FE-4498-8D19-D49483DE70A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26AF63D-C272-4E04-809E-4FD7389FC2D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4EC4611-7E28-4E05-B7B0-42466812640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4F206F2-77EA-4705-BF83-466068DA9F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21E45F5-02AA-4314-BDF0-BC2EF9B21C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5A1DB08-5F0A-45E4-921C-42176493072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399A558-4E94-4EBB-AD9E-42AF91DCF227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071046F-9D15-492A-82F7-A9E8F2438D3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2D405EC-6DD8-4F63-873F-FF36029D8C4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E377B60-EF2C-4FDA-80EC-91316D6536C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3F4388D-AF5A-498A-89F1-4EA3EB712E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673B351-41FA-44C1-B324-14628317860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A61BDFA-19D7-413F-9ABA-783F4EE96DE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D1E4621-747E-4FC5-9DCC-08896B2BF55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1A545AF1-B548-4A58-A594-032E84E2C8D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936F6C4-A774-4154-AFD0-D83B579EC0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A209C990-50F5-4244-8D3A-5FC6699488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195DCEE-BBE3-4BB0-89E4-5DF9905187F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2FD0309-68FC-4920-9D9E-5CA00F9216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569249E-5F62-4782-A88C-77214E8241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2DA8C27-314A-4B73-A43B-1A7A665A94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6D90CB8-9862-4CF0-B2C3-A08B15B473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9784C0F-C921-4E28-BBC5-128350B39F56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077D43F-E5F5-448F-B5C8-F9471BD08B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7C1AB78A-02AF-43E0-9619-6E1DD606330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D4E98FA-5A5E-4D4A-A502-B7A0120588F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F396335-CCF9-46F1-9659-1B7093B23E2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9207E65-F5ED-4722-8825-F3C70E783B0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14EA830-17FC-4E0B-9374-E3F8DD19EA4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D5D8F15-9E6B-41CA-9E78-93BB7FAEDA3F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6D58C02-7761-4490-AACC-99C090710BC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3AC54A4-68D6-4E73-A1B4-A57F70B2A4C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2A94E5D-385F-44FB-8578-02F3ECAC8BF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13E078C-E73F-4E4A-84D8-FA070DE94DF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F05DD70-F835-4ACF-9B78-618E5D671AD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9CD3D41-F266-49B6-9508-647BE86309A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620A294-C448-417C-ABE0-F2EF3AAF723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74AF63B-C797-4A15-951A-FBA46F3693E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86479025-B17E-4073-A7D0-724B32D7C8E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3F49039-8C35-4DFC-8036-30BD4EE1ACA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8AC4A76-CE69-4DAA-BA04-01AF9B0BAD6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4FA439E-97FE-4A86-96D1-96C7DECC251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C6C4166-87B0-4CF3-AE11-43DB6B91C53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CE4B0B3-0B9B-499B-9D1A-8AF0A2DA60A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3E02276-4600-476A-9817-6D9406A2973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A3C5303-E769-4EF2-B784-047386D2B58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62825DED-C164-42F9-991D-E110149B0E2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5ADE2D0-5FD1-4A54-8478-CC48B1404A5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A8B4A27E-100D-4B7D-A2BF-E191DF195A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8EAAA76-104D-42FB-94A3-F61909BB1F3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4EA40AC-0BBB-49F2-8B5B-FD5DAC41F16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3195743-5854-47F7-81B8-E7C898EF10E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4165A31-DB59-48A6-911E-DF8AD92E13B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7EC2FE8-05F0-44C7-9D68-0FA35A21AFC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88A5B46-9290-4473-9393-A56A5E08AF6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10E78FA-8AE3-48AC-AEB7-D38FDA7C468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2743D4D-347A-4504-B467-5C80ACBE1BB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3998F4A-468E-406A-AC7A-501835C433D7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FD7BBDB-D083-40BB-8DA8-4C94179853D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43B8A9A-0F68-4F19-80D1-283B191DA56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7D0B638-278A-47AA-BE1C-D114DAC09AD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BBDA4D5-39DE-40D2-8612-32C064785B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6682ED2-80BD-4DCD-A34C-9EB49839B76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00D355A-8D65-44FD-B80B-DBE003247B6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00286E9-603F-43A1-A294-DF1EB1DA35D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E9B8360-D8AE-41EB-934C-1F1D28CEFC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96FECA5-BEA1-4C18-9FD1-5C49053CFF4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FAFEC22-8018-49FC-A641-3B71CDEFDB6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F09FE02-DB61-4A9D-86DD-172D7276DF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116F985-C4CE-4003-8DC1-D403B758948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9508B9C-97D5-4FEE-BC72-0262AC066A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7D54106-E8A5-447C-8DAC-C9654CD944D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80DCBE0C-3F9C-40EE-82E3-6787708FDE0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1B0B1C7-5D05-4527-8D2B-5E08612679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1B44322-9C56-45D9-A121-728FA565E40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358CD76-ADB9-4A10-88BA-4612E81299F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388B5FC-AC8D-4CBA-9AC3-664B6E944E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1CE7E1A-BCCB-4FDC-ACC2-890D4EAE3F2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C775FADD-5709-4FEA-A10F-F2B3F31943F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683B8AA-EF21-4465-BEAD-EA525215B1B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D9062734-11F5-4103-A8EA-28161E49FC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8557A89-D61B-4E45-A7D8-CFB0EA3F96E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7C1D999-2104-4F53-BE26-ACF6FECE93A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19E03EA-E939-475A-9E92-1DF69FEF06F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441B072-7F71-4673-A0B9-68F32E93AC7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187EE71B-CC22-4069-9952-B9CA9BAA7A2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2562E12-3978-4048-995F-47CF2B22DE0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F5FEA50-6515-4FF0-9072-3D7B7677CBE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30A30FF-95FE-49CC-9B1D-C7AC0B93125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571E9D2-6DF8-4005-AD11-39F52DC7C059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77F26BD-8FB2-4369-B696-7518701E4DF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AF37DFD9-2DA1-474F-969F-4C75E9315F3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0140204-AB89-4218-BAF4-06EF89FDB02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2B34694-64B4-4850-9117-512104C9386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66C29ED8-9E55-4B16-8A6D-C07CFB26700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B8C2F53-8AD6-489C-A74B-36350934919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B098DA3-C56F-4211-8BE7-0E307D8A8E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FD153FF-454F-4F66-8972-BACC555706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AD2B7B9-9485-4EF1-AFD9-E444E5F2DF6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DC8CD950-CEFD-4100-8109-9E49B0D5E25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DBA6422-FFED-44D0-8D11-5D8C80179415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E81A9938-6C3D-41B5-8FCD-06F8FF12E83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86CE5FF-A26B-4B58-890E-67B5EDD2A94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4A1600B-557D-4C52-BE23-DB7B25EADBA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6F611CF-5E9B-4F10-AE1D-AFC6F02AF49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F60DF2E-8CD6-4D04-A7BB-18B3D0D9B46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FCEBD603-AABD-47F5-A536-749B4FE32C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01B10AF-D6B1-4395-A45E-2294FCBAE7A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D1D09E4-2D2E-44D6-A206-D8BA91CF309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4A3B3C0-815D-40C3-B811-99DE1DD46F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DF3E001-8AEB-4317-978F-4BACD25E645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BA0D9E5-10ED-446B-8FEC-501F616413A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86C28BAF-77C7-4BE0-BB44-54849E08199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5268BD7-8785-46FD-AF17-99AAB6D5E7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173DC36-20FC-4707-BD1F-5D1E86977E5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29A909A-B5C6-4B1E-8582-1125074320C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C16D128-FEC1-4052-8DB9-D301000ABFC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6C4707A-9F64-4B89-9067-CC9559F8A1E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BC8C382-915A-42EF-B522-096DFD5E237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9D4A73A-7FFA-4C21-A99A-05801BA1578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556051F8-E255-48BE-A08B-B79973B5183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637A4AF-EB33-46C2-88A4-E80B3A1A71F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1013256-061A-4399-9A7F-6546B131F4C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0AAC3E5C-5FDD-4198-BC70-FEB6E39DA94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05AA1B4-1434-4E12-B7AC-585A7BA3A03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7FAA4C2-4EA3-447F-8906-73B1F2111BA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0F5BA3F-7E97-4C8A-8360-F44A148A28B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9200F3ED-9709-44A4-98B7-E9CA82ADE42A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F724E4F-D94A-4EC0-B9B9-93352B85E11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80D53AC-AADE-4885-ACFA-6859DEE15DF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D277916-A59F-4367-AD53-0526482B1AB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EC9C610-6522-4963-8728-5B4FE3AB2D3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ECA4092-55A7-430C-ACE9-5ED2FA9E658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6A6FB23-95EA-45C9-808F-D7540CCEE62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BF3AF8A-F78B-42F1-84AD-0F699706319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F5C7790-BF84-4641-989A-37A6DE145DB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269F012-4978-4964-8A71-8DF85365B70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15B51A2-4465-452D-B41C-29AC186952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A7128D2-FEE3-4372-AE48-DCE7A21A42A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3207B70-62F4-49F0-9763-09CDA83C2A7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031CD41-6241-469A-B955-ED332B521B8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459C6DE4-A620-48FB-B87D-F5EF3A1A8E8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7E492E2-60D8-4CF6-99EA-9C8670D8FFD9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42E722A-6068-46B7-B0EA-2344E2DC71F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5244AC2-09E3-41E8-9A51-B49C12704EE7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E953247-D958-49F5-ABEB-8138D062025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7A55EBC-ADD5-4899-B981-83CC4A88953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ED2043F-BC74-4259-A6BA-0920AB04816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EA9E2F3-EE57-4713-A673-52F369B4519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595074D4-3E9C-432D-B48E-907E9C1A3D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741E33A-5919-4F05-B935-A8DAEF8E4E0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BB7C0322-2F9F-4963-AB1B-1EC37DCD01A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78CE67B-4B65-447B-AE25-C1E3D5D6587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412372F-5DD4-4544-AF90-9783D0229E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64BB53A-9521-4CCB-9E48-7BB6CCC6561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CB6E26E-A529-4C86-9B46-A373D32FF99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691FAC1-358C-48A0-BDAB-32E460B166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92E0711-9505-412E-9451-E246799DA3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4FE85F7-21DA-4FE7-8F9E-65B1C3740EF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65CA3DF-983E-482D-9857-7A58463D4C44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8D6371F1-183A-4F2A-9C0D-352DB164F049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8D5B51D-B361-4830-B01E-410E199891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16CF0E1-9C30-45CE-A4D2-A1B0619D340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B096985-5E66-4FCC-8755-EAF44398C1F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C62B45D-DBA2-4B5C-B665-A32ADD337D4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3746F25E-EDCE-4996-8C46-B046D64F412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AEF7C39-DC95-4BB6-A8D1-0BBAFC4CBC7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C38304B0-8801-4BA5-B741-B6F6B6507A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77BAE4B1-24CD-46E7-A6DD-6759BA90B30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EB5A553-F37E-42C9-8C53-C423F6D24DB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45DD80E-F291-47BF-9723-2A3BBEE9D78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CE7CCEF-5FE0-4CD9-ADEA-01606740DEC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54C4570-EAE9-4CC2-9E48-45D86E2F4AD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D0A8794-3376-4DF1-9E76-384BC61E7E1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CBED37D-0273-4C79-A33A-2EFC4BBA81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366926B-1314-4231-BA7B-B060B396C0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5B7ACA05-3E9E-4BE5-AE2C-5DCC45C6699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039265D-87B2-4A65-A6FF-1926ADB96ED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5232A92-7BD9-458B-9491-AB8614C8327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54B9FEE-FF53-4405-B032-ECEB03E78CC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B4FB2BD-138F-4834-AA8E-B1A39147900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8CA09089-205F-49EB-8128-335ACA8B63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35010C6-E949-42EA-9993-B0B32745433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26CE318-2309-454C-B6C6-0007FDF47D5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90597F1-6E6D-419A-B182-0162F34D033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9BB9C59-2C88-4748-B0BF-5037EE36966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40F966CA-17F8-4C28-89BF-FF08D6A158F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75D300B-91E3-4E2D-802B-844F75F72C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8AF1419-18B4-47A7-A1F1-5034ED9C5A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AD33E3F-C0C8-464B-994C-6C71AD7ECD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57B43CD-5B5C-4A53-AFD2-494D35D05B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CC63E76-50E7-4F10-AD1E-7A11998750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3865BD8-079D-4DCE-9E9B-3D31616264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1DDA697-2D2B-4BDF-8D05-A2E57677040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9A626594-B8FA-4575-A0C4-6D0E649BA0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B1FBA83B-CA64-40BE-86C3-3C33167722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F9FC2DA-0AA5-4ADE-949B-6C435ACF6B6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0B93B71-3AA0-442F-AE05-7CBF56C869C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E46171D-CDCA-4F18-A708-B4D0219EBA2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4F3C93A-42AA-430F-B40B-7120D13DDB4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688B7C91-EA8F-4B3D-8A3C-2EC6DE98158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D57DA8B-FCBD-4E57-B258-DFC9BE0114A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EEA64FF-2B9D-4FD3-8028-427009E03B6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844F64C-9F87-42C2-8AC3-42B82F5C860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8916687-3179-4215-9BD5-64C421B55FB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2DC2980-74CC-4508-A951-3F54A16D85C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A17708C-67FC-43BE-A0BC-5CC6B3AE614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1BF7D4B-7755-435D-A564-62B783152C4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6EDB8EA-A599-4367-BB4B-F78891715C5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844F072-07A8-4462-BA9A-B6D453C0B19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629C817C-8A8E-4261-9AEB-0379C8BDB0D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4947144-1E76-46E3-879D-7CB9FCB8DD8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C83038A2-23B6-4C29-92C7-00FB6F2074F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A1D8A1A-1EA2-4DBA-8EF3-F049C74C210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08D8111-14BF-4ACC-987F-2055E590D3A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7350B772-69AD-4177-A417-C7863FF39B9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C0563D5-38EE-4325-946D-4324A837361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262D30F-EAB1-4C95-81E0-661BF23F91F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972FB8B2-2060-4B23-AFCF-158FC7997D6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8DF4210-AC38-4145-B9EC-2FA87A00D3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4F44E5D-09B2-4B0A-930C-8DB26B0672A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4A2A599-832B-4104-B107-03FF9DC99F3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B549EC8-8D3A-4241-9D60-F6F86B23C23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92F2230-3355-4FF5-B84C-8FD81DA6548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DD2EC1E-533F-426D-A55E-9D2E6B910A8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C19271E-192D-496E-8A5C-8771C07786C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0215A36F-804B-4BD0-9F71-10713D90D67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2C099C3-9C6F-477E-BD5D-78C6D12D42D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81BC5EFF-CDFE-4E0E-A3F8-84D071B0992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6CE322A-F311-4BCD-B55C-A3411C0F410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1884E1B0-34D9-4985-A95C-964F113E927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077B238-2AF6-4460-8572-F44F081075B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7FED642-86D3-4CF0-9788-A830AF5A678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660F472-6315-4954-B0DA-24E567F0ACA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DEF8E17-5F66-4512-B2F3-CD048CAD926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F444C94-FCA5-4806-9096-E13DBBECC2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3AB1D8E-A009-4CA6-B427-A86A307B93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FE0E83D-EC63-42F4-A783-A3B419AC735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6F52797-429B-4F06-933F-AF033A10273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6E11193-1F83-40C7-BAE4-D9B041641A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4F7932C-57C2-4C84-AB0D-2336E994652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458DA78-D064-4463-B070-9868C908A6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32C82ED-96F5-4CDE-A1C1-E137A6D9642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B085FA29-3C68-4D1B-A5EE-3D2EB2B1032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71A6D5C-84CD-4366-81D6-218AE7A780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9303A68-6F32-48C9-9770-F7A88A5F1DB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1374736-38CF-45D4-8CA8-DEB4AEDA97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7D04192-C1CB-43C6-993E-9C1F9B4470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3F39359-BA66-4A64-BB2B-C2EEF295C12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06FCA9F-202F-48A2-A7E0-8A6D607C25A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5737B594-0AD2-4C08-923E-3EF88E2FFDD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B428B0E-3F4D-4DB8-AB82-02CFB9C12B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C20A6D5-3BBE-41ED-9FB6-C1F8C1C093B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2D86E38-E003-412C-B950-0E128873125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04AC7F1-00C0-4DE1-9275-1B08374E661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C5CD58B-8A45-484F-85FD-9B379201FB0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8DF2C60-A65F-4C62-B93B-6CB0E12040C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65F7EC9-F280-4E2A-896D-35E418E12B9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7CF13C1-11F8-4D91-B0EB-E1B7C23E39E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6463533-576B-41C3-8757-8A1AC5B1138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9EE9A9B-E740-44F4-B93E-1951D4B8353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CA2BB51-694A-480D-B4E3-022B394C7BC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93887D09-9210-4976-9079-9CDF174F598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9AEE9E3-0762-4BD1-BFEB-12E6CA6BEB9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12FB369-B280-465A-B59B-E5E6516ABFE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4426418-171E-46B6-B797-A3751635884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30A1498-E757-4728-871B-D409998075F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EF2EACE-5FC2-4E27-94A9-8B6DC70BEE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47A53532-2198-4713-BC4C-9BEEB9A82E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A2B528E-7234-482E-879D-5418022D0E5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BFD1370-FBF6-4534-8985-3DD6890880D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8CC581A-F513-410D-8916-B8E0BE007BC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586EBE8-3FAD-45BB-BFB6-260DE858AC0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95661DB-2371-42E5-BEAA-8B081B1ABE8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1878FBA-1B54-4A43-96D7-4A24B8228E3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56ABEE7-96FF-4876-A459-5AACDE5864D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2BC4883-E26F-4856-BA01-959B92D602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88BDC2F-9BDD-467E-8963-84DD5705F6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547E6C6-4E5B-42E1-883C-2D0AB16063D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1DF6CCB-814C-4597-9A11-7E592F11B32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D34C1CD-CC00-44C1-A0BC-000E3E77C6F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D00D80C-9B7E-4D17-935B-04D6B5599AA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338BBDA-850F-4C96-9E20-7E2B41B2F6A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67FF930-347A-4B72-B53B-9C88F2A96DA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878CF04B-B2D2-4040-8DD3-6BD0FD2F62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4552F5C-4D1D-4274-8C36-E3EC428431D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66CE14EE-DE7D-4AA3-86BB-7646A71AA2D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1A23368-BEBD-4F98-AA89-11ABE48D7FC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796A716-443F-4F95-B931-E4A8D608C7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8A72201-F711-4F47-9C75-E365A7A2DE3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76EA609-0953-48C5-B344-747B48B73F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FD7B2DE-5186-4904-BB8E-849F43F494B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0F962D4-83E0-47E1-8A3B-5F835F5F0C3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889D8DF-0FE1-4C31-B6E4-42C7425E774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DA6D760-9191-4C43-9A25-068395CF9AB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93FA791-7666-4BCB-8655-D86516B5CE1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9A2796F9-535A-444A-B266-AB04A06738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0928F0AE-0663-4DC8-A8B5-10E8026243E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4B5FC786-A532-4571-961E-CEB83449542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D7789FE-AE56-4C08-8DAE-8B7DB5AC993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7C70764-A035-4B09-99F6-2999AEE93E3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A53D1C9-9E7A-4362-953E-8A45C4FBBDC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541A12B-3825-49BD-9443-1A3C2084517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A9D82D8A-B535-451C-A79C-69A4693015A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CAD3251-01A4-45BD-94D9-190B41985AA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1F64AD6-A26A-47A8-BECA-230880D9D9D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73000D9-B84C-4DE7-9144-57DF268F2C7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F70DBD6C-740B-438B-B6DF-8995F047BF7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047987C-9E4C-4EB7-ABD2-F720698718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20644F83-62EE-4C67-B93C-29E3DDF1EE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1BC13F2-E55D-4835-AA61-19565A983C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2622C24-D6D3-40A1-B640-F575FB413D3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ECF708D-B689-49A6-BE75-1EAB270C0C2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B1C14EF-C217-4114-ACB2-682396D97DF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C717ED3-EE4E-4287-96E2-1E957E7F5CA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F74ED6C-9064-4B4F-BFFB-07A509C770F1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BD9AD6F-44BD-41D8-942D-87DDD5F2B38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1DE69AD8-BF84-49DF-8282-3233FB9B50F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5D91C40-E708-4567-A683-36E49218239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1892517-46E3-42C4-B8BB-2578D76C292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F809F08-3ADC-47CC-9B7F-7927D0FA134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8229A20A-C2F4-4AED-843F-A19CDEF7AF4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4176DD9-4C03-4DB8-B9E6-41BDAB0E25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9B285C5-3CB2-4DDB-9C99-5A7CCE1B87D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513E23E-BC58-4E5D-9A00-82035DF3FA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97734FD-8C35-4399-AAC7-1A44A207907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DDB21E1A-EC76-461B-9509-6A13C0CF7E6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9ECEDED-C5A8-41AD-9118-00BDE79AAC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BD48976-4AAB-43A5-82C9-9C0A94AC6B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7EB4014-B33A-44FF-BADB-9A1AAC2F0FC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95010F0-510D-465D-9B20-CA47C7D412C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AECCA2B-D13D-492C-A71D-B2CFB4AA539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7F908B2-EAF6-40C5-9DB5-A52C6940DC7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1AC3D4A-C5F3-4374-8F20-2956274EBFE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4CE0615-E5CA-4EFD-9AC3-71BAD082BA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A377E6A-D4FB-44F2-A39A-AD3F0A4F47B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6132164-964E-45B1-BDC0-372AF65C484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6097B9B2-1295-4CBF-B18C-65CED57C99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2F7E7B4-6A2B-4274-BA1B-FCD801EF5B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ACB7A33-1B7D-4301-B9A4-3B1C2E0033B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2476261-6F54-4248-9C9A-4A8F8F62A60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87C7721-486B-46D5-923E-CAC086EA9C0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BF91D12-924C-42D6-8942-D72830C2DBB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D7D9264-610B-4E83-8054-C6D9E4F35C6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879335A-DFED-43B9-B37E-B059E0A6955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E57BF41-64DF-41A7-B1AA-0B0B117699B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803C455-B59E-45F8-9D07-0EA19C6CC78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1A32070-F0E8-4577-AE9F-CB3C979D985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7D4C93D6-97AE-46C2-A3D4-9835F1AE51F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40ACE16-A20F-44B9-B10C-F004592F15F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21368BC5-EDA7-4FA4-A0E8-62BBE12AA22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649E7B5-DDC9-43AA-BBCF-4A7B4288DF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16ABF59-DA5B-4EDD-B3E4-E8DF955AC7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EBED476-3AD1-4862-ABBD-89CB3D7A923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AF1EC65-4B99-4215-8E88-5B8E3121B91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674D420-2375-4049-9783-12F63378661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7B1CFD48-FE41-453D-B6F1-7C70F7ED97E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9A02EAB-E276-483C-A56B-72A6446A7A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9B34AF7-CE29-44E4-B7A8-3D4BA5506F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60E9D55E-CE28-47D8-B180-F627FAA98BF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60D50C4-F9D0-4A33-98E3-6173F7E566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5414F1A-FFDF-49F2-A54A-CA126DE942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5C79B06-99BB-4208-AB84-5A38DFC34F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C3E360C-C5B2-4C41-A0FB-D1737D05B5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D1082D0-AC3D-41A0-9704-806198DA62B9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17251CA7-2A35-4C44-8AE0-A75BB81ABD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254E3AE-F6B6-4F48-BECB-D75EBE80855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3694D9A-E821-4730-A2DA-3223901CD6F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50E99A80-2000-44B1-862F-D3E93C7B7C4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99DC60E-EF47-47E5-B947-3987F5C540B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6724BE9-97E8-43BC-84A1-BEAE9F4178E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AF285D3-3156-40EE-848B-CDC65F95720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2F2BC5C-3BC9-41B8-A3CF-7497D741BB1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2A40CD6D-62CC-49D0-BB12-D3906FB81FAE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85A7B88-B001-4012-BAD3-CFDBA1E58FA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62E189A3-44D8-498E-A1C6-EB646C2C8B96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6AC5CA7-D19E-4252-A931-F7CE36A7797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55AD291-C5E7-4F3A-9E85-3CBD9DCF074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87B20E3-44AB-4CA4-917C-271C2659D0F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4405D761-8EB0-4D0D-9374-78C6DFDA059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29003CE0-E125-4CF8-8D9B-550FD5290B4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13DD766C-9051-4AE4-8C82-C2F4322FD8D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C44F1490-EC6D-4511-874A-418E6222B2D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6858980-A616-485B-8761-A85C537EE7B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A717E30-F2D5-4D23-A28E-9014FD0F921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FCB54D5-FF0C-4851-9B55-8F030EA6462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C89390EA-01BF-4FCA-BAAD-A0206D42201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D471CF1F-B9FD-4796-B012-EAE220604CA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D765AC1-0892-461E-B450-8E6F97E116C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FA50B6E-7145-4F93-9A5F-7B3F8B053E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AD1840D-F344-4AC3-80A6-8141310E77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D2F5793F-8D78-4F18-9776-971E5CCA2A7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4AF2592-DB2F-4070-8F0E-A9E46CE824E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BFED77D-163D-42A2-A71F-69F01760D8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3DC9D07-410E-47BD-A2EF-5691580D855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4EA4D76-E2AA-442D-B807-69F20455ED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55942EC-4241-4D86-BB59-6A034243F37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0933230-2D3E-4E5C-B291-E67717E4900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C610857-C31E-4B1C-855F-F914D500F3E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00B8DD2-F15D-487E-B486-8AEE9130A9A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04D34B5-067A-4AA6-B44B-BCBBF7130F1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6238F2FC-FC5A-49C0-B169-A13EFC4384B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A49C425-4C4B-454F-9258-E939E217981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232CF4F-3156-4148-82CA-A02DFD7871C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5ABDEAC-4425-4115-B84B-9E8EF276DDF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1C8BF67-8EA9-4FD1-97DF-23BBE30A567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59CD08D-AE50-48CA-AD8F-61AB07DA1D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7069F87-2750-4702-9862-B09BD7C0AF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1367C76D-BFDF-4C0B-988E-66BF20082AC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661874D-ABF7-42E2-BAF4-EE6FC701A66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64494FE-6A92-45DA-95D8-3A8E251762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011F90F-5B8C-40A0-ACD6-5D2D377C2F8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FD58896-E807-4C86-9A6E-061D4E7F29F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1093B11-44C8-4046-A3B2-01A575C38FE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3089106-58EC-41C0-8F19-94666381A48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A6537ABB-E23C-47C7-9284-DBE1BFFF8A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5348A04-3E08-40D5-A1EB-8172792B57F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12D1D4E-2AE7-4646-8667-747F1BA933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6E5D634-9F28-4480-BEB0-82B9AAF9123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05E267F-7604-40AD-9D1E-5F315D087F0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637A96F0-7F49-41CF-9C95-464A9B36650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4D013B2-D0B6-4327-8D1A-740DFA5A4A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E593CCB-4ACD-4EA7-A262-1565729525F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664D13C-A3D7-45EF-9FB8-D7E4F66B9E6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6F492963-1DF6-46EC-A983-CA0ECEDFB23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F0BBB58-63DB-4792-BE36-478104C488B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DD886E3-47F3-4E7A-AACE-B888C4AAEF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3346240-2903-4631-96EF-78550EB2BD6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C6A5CA3E-E1AC-4078-A20C-F405A6897B2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B1EFF58-DFE9-40B9-B1AD-B9EA1F04C5D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0116F52-92F2-4543-B497-3C654120E04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9FDA5FD-FAD8-47ED-BEA2-DCE2B5E9B83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3B97AB5-FF4D-4DDA-BCAC-8BD11A87D5D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2BF9CCB-47D1-4110-AB16-C6EB2E86731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503207E-2C75-4E58-8BF0-F2DFD30FC7B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CEBF6C5-5966-4C65-8EB5-4BCA5CEE116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E8045DF2-46CB-4071-AE94-3F43051CFF5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0FAAE75-4343-4822-A783-46F15D74E113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BEC98E1-C6E8-4C88-BC7E-78CDD45222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6D4D801-E97B-4EC4-AACC-ED27442E98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26C54BF-A824-46F4-A780-1DDC0F28754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5A50AE50-5DF3-4952-B781-EF6EF8A7E1D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E63B225D-1A2D-409E-A221-779054C8497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ECA7DD5C-CC3B-4E38-9F67-937999BFFE4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E5B330E9-B8CE-4755-A272-E73B10F25C7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D74D372-489E-4B7D-BDF1-AE096C57485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923A20A2-7DF5-4891-84C8-127AD64DFD2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ED060D8-17B2-4B54-BED2-859610282F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1AED729-7138-412D-9C59-DD90403B89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2815ECF-561B-45A6-B79D-85FB1944D8E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75A4DCC-8A10-4542-A6F0-250E8E7471E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DE709C1-7264-4CA9-80FA-F395EF57785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E89274B-8C05-4B85-8429-B492412377A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ED93F4B-4B59-4D3F-B860-8F6A3DB2ACD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51C8A53-E1BB-46EE-BE1F-1237794E1BD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8F60622-E6C1-49B7-9EE1-13955C0B92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96E5B4B-8BCF-4676-B828-D0435DF6E74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520D0C7-45C5-47E6-825C-C8C76CB23AA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0F5743D-CCE9-4A31-9F2E-10A50B97D17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089ECD0-DA73-4DA1-A166-293D87F9B3B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062EADC-2295-4C6B-9CA1-2727413C304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DE55DD3-5802-4190-82D0-8CC319483DF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4C5F813-1C57-407A-A3C7-AF8D72CEBBE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359EF18-7783-4FA2-832A-435D9FEAE25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3885187-31C6-484E-A43C-50E3A4A3919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B405E03-8167-4C45-8FF4-89568B1976A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5946D74-B054-4CC2-9E38-DE7D9EED2EE3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E2541CE-ADDD-401F-82FA-4C0F4C3BF89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B3BB48C-E993-413D-9862-6B31C362F6F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9D7D25D-77D2-49A9-845B-10BC6D73AE4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E25A498-9568-471C-A14C-3D4583C799C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BD0E8CC-ED7E-4764-BED9-C50F83E3352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B0278E1-6034-44C1-9B20-751A55241F5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C4A3843-D03C-4D3C-8901-32BAC3A6616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CBDEAED8-555B-4C8A-8230-7A3F866AAD1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D2B07DF-CB36-45AF-8843-31D61D3DF22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2046114-8C17-4CB7-B5F9-E0FE696DA81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87B4107-F1B9-44EE-BE90-3B78275B4FC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3EEDD2F-1C18-4FBB-AEEA-282F9476477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D8D8CD4-B968-4C32-9E1A-FBCB2CA7B18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49372AD-37A1-46E4-ACB6-812116B27D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5F22001-91FF-4928-9AE6-45E40A113E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F5E4BBE-64A0-4B3D-A95C-6D10DDABB4B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6972A32-256D-4907-B34C-B66FFC621BB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4BA2620-D947-4E4E-BE77-B6E05DB7953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038649CA-6410-4727-8085-166D89A9C97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3656529-97D7-4EE3-8EA4-E1C99C6340C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ABFE368-39EB-4ED2-BF8A-ED0F0872497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0A8FE7A-E6E1-402F-92F0-E0280C42B3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CB70CBA6-94F4-427F-A5B4-2C0C3090854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0295849-56C1-4DD0-B0E5-1B28D4DCD9B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F0E4C3D-C217-4135-BDD1-724EF655E78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B29C634-8687-45BB-B78F-262BA76EBCAC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DD22AD64-801E-4B10-8C20-D572F21A3F7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589ABC3-FC00-4905-A743-04FBAEC23B9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5373869-6B2D-421C-AFCE-C1D5DF00FA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929C79D-5607-4E37-B21A-09B178DEFE1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76A46EE-8BB7-43A1-847D-967241D4068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B3273BD-359D-4B7F-8AEE-AE9371DFE2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69E39E3-C654-4BB7-8859-EBF6082999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0DDA8F9-A8D0-42E2-9924-F2937ACC8B1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656C89ED-A0BE-4B74-98F7-84DD4F196DE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CFA8C4E7-3C41-423E-89B9-3C1554D6175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6184D51-AC3B-42C1-BA8A-1D44A6E5325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EDE092F-63EB-47A3-B40A-C551FF34315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40A8A7C-D45F-4450-9A6B-0FDAFC3ED9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FACE88A8-5E77-4A53-8328-F8BBDB278B69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A6011B7-1F7F-4B81-A9EA-6554473B4A8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508DB5A-F158-481D-8DF4-4272025FBBC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6C514E4-45F5-45BD-9374-F09B97696C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272379F-429A-4317-9043-17B9CB04C7F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911B9B7-B15E-473A-9DA4-F984F3F1D6E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0B6539B-E0C4-4875-8F34-A1E165A3A7A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355C7766-1B8E-492C-9DDF-27DC4653596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A4DD6B0-D20B-40E4-ACC7-7EC4F5C79D6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A02B116-1823-4AE9-8668-AF06BB68AAC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CD88463-3211-49E6-AFC5-75CAAFDF4A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8B9AAAF-7737-4F3B-8F25-62F40BF13F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4287EAF-B496-411F-A9CD-AB46A71B55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14C27A1-7D54-4198-BF9B-622281B5B45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EE0B2DA-5BAF-44CA-9985-1E9D20D3DE0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CBCF999-1CA6-4C63-95E2-3E0CBF74B6A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9D8C118-CE51-4C99-A04F-8ED7B08589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7516453D-0F85-4D69-9769-97328C1C14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EB1904F-9494-49C7-A6C1-AC59A074074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A04962F-CD0C-40DF-8B1E-AE419D945C35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F19C4BB-8F95-4CF2-85D7-C0BE39854BE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86F26490-307D-4416-A1F7-5EEC3543EAB3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D6ED22A-6A2A-414A-88DD-C9E1B1FE32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7071977-045B-49EA-8D98-B88953D570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F261723-30A3-43A4-94C1-A590D8A57CA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6C6AC66-B8EB-4DFB-8CEB-9F8C5835B3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71631BDE-2737-438A-BBC1-125FE97FF9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04BC72E-72F9-4105-83B4-8EFD66BF39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870CD54-29E3-4CDA-8587-B6D10EA217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EDB241C-71A9-4BB2-945F-6534E377C7F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D6587C4-1D6E-49DF-ADE1-C85B84B738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F82A882-1554-4E72-868F-FDA6DB1C0A8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B708DB3-24E6-4AA2-A37A-171CCBE7766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2198A5D-725A-4977-81DA-97E8DE87771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534AEDB-ACFE-4248-B1EF-3932DA41552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0156A0E-15A7-4B8C-9012-1B71FFA23AD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31D2EDB-4602-409B-A5CA-C839D32EC09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3027CBB-0792-480A-9FAE-0026839D35D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0DCD005-7AF7-4C75-9F21-D3ADB62D07F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5A461FC-FE38-4B20-A9C6-C79A81491AB7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5CB6F29-277D-4EC3-8F7B-698150CC920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68A8DD5-EBFF-45D6-82BC-D2FFBC51E4D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7D7F1AF-951D-4278-8EDB-D6874546B65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5337419-6221-44BA-9187-F996D2A04639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49174DF-0610-4EFD-854E-394AA0FA8A17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ACFDD4B-5557-4FF3-9B88-72103134B59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27271DF-28B2-437C-8C51-0EDA7D38C1C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C4A625B2-E8D2-4345-8220-F2C41C6E36A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D9185074-9F5A-4F72-A280-0A36EBFB40B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A77EC04-06EC-4C71-AF9A-F641E9BC763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00F894E-5E37-4F5F-8DDD-37112850D1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04920CC-7DB0-42E8-9554-A8CFE7B4010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CE9DD98-7A2B-4117-9FF2-45A9BAA3C63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BA36456-24C0-4182-A603-0699AAE0C04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A1C25D4-21B4-4CEE-A572-086037A0C03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8772602-BB1E-4E7F-AEC7-8AC22A5352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BE5709E-4346-47DB-A8BB-8912BE367B6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A36A7AAD-8EDA-4B33-A4F8-53B7FDCAE5F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E003A35-8347-4618-A96F-00A6F6A4F52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73B1DD5-F826-4B7B-BB91-EBA108ED566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2F92B911-4BFD-41E3-AAF9-D9F2FBCB1BE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65DABE2-B1D9-4739-BF4C-C503F8A1CA6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F89833B-1D97-4D0A-B5BF-8AF3CE2E8F4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D899DD2-243F-488A-A1EE-21259B11D90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3A65F7C-B57C-45BA-BEE9-924C793495A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23073F6-A1C9-4963-870B-ED56BC8955E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CA2CE20-DDE2-4617-B049-59FF39892B0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B78BAD3-7CED-4690-91C2-03A75BC18D3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2B114AC-81AC-4B7C-9158-4776723743A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FD3A5D1-79E9-462C-A5DE-9217E139CC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25EA383-BD14-4F8D-8ED7-F0F7F426531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67FA78A-086C-472B-B0D5-D2FE6A98E20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CF85866-973C-49AE-B360-7E9FC518F7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9963A4C-9C5B-4ABD-A7A1-7D10EA4B41C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459F896-F40B-4B49-B275-0A37DD1F986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2C1FBC00-2B95-4D2A-90AC-197313D8FC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18D6B9F-9BAB-4251-894D-8EC30A1CDFB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FE2B76DE-63F7-4847-9BEF-4F53A12339A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A49BC5A-2D06-40AC-88B4-FCF77A40F50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5E190B8-99EF-4D0A-AD23-C7DA5BBE7F7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747EB44-E66D-4E65-8982-35F4C0A62F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D3D508E-E159-4155-908F-6442F592500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9B2EF8C-0E7C-4689-9FCB-520E775906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5048E07-95E0-4158-AF6A-591DBDA4C3B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68F836F-50BC-4EA6-8F42-5622365CE0C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EEAC859-B2C8-49CF-9DC0-6BDAB968DFC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841B9B3-295D-4906-BBD7-FBE0DEE04E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350F946-5CF1-4CB3-9B4B-E20DDC731E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3A7F312-D2BF-4924-96EA-A5F5DCE1026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C0B9839-68BC-451E-A9D2-EBE0CFFBCE0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A810296-CCF5-4BF8-BA0B-FF9BB4A1EBA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B78C173-3713-455C-8FB5-FBB66D04A52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56BD5EB6-7DD3-4BB7-AC80-354ED427F471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B1EB58C-ED30-48AA-9E91-13FE1533818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1AFB572-A675-466A-A718-01326BC3EC4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9E6BD93B-27F3-4119-A4FA-C8BE2FBBA8E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8F1E4B2-DF4B-448B-AC99-B670E0B0F2F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B3850D7-E8EB-424F-B245-9DE366066A5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0C71BD5-C3C6-4AE2-851A-4E3F47C36F8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E4C871B-0978-4985-A841-62F5075860F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B0BD5D5-AA77-434F-9BF7-B4FECFF0A86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1A0F88A-F414-4E99-9337-09A5CDB5D90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9571F0F-8B4D-4171-B51A-64D9809EED3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81709E8-2C16-4E3A-AB67-477E6321AA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FF802DB-4FC2-4DBF-9429-4C7ED0FB54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C631DE7-9AAF-4EE0-93E5-E75A0317A6F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5C98F494-2ECA-4034-8FAF-493A3FA5660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05BEF0F9-31AA-4F4D-8413-27A3B1C1FCC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440DC00-D255-4A84-AB22-360E0DF1C87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5C3C756-DDF8-4298-964D-BC3279F0461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1B622E9-93EC-447A-A8D9-17BB57DA562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8E157B1-B9C5-4E99-BD2A-681901BA54E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CA5119C-9D87-43CD-87DB-BCEE2EF1A11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B2DDC775-190B-49A1-BACC-D4FAE55B4F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8C9782B-808A-436D-A996-A9FB882D569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83E6CB4-C2D3-41ED-9D26-BE6811D0EF0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D200453-3388-41BD-BC4B-8A62419B4A7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7F6C37E7-E51F-412F-9EB0-9DD83AE3C69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3CCC6CC-A2FF-4D14-9362-A4FDD507CBD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054EDFF-2153-4B1F-8993-BEA17DB225F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1C4C7C4-0A97-43AE-8E00-15A60A129DD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0253175-AF77-42C1-B69B-52D1ABE5D0A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4E76D783-20EF-48D9-B910-57B0C7FADE4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4B93C09-B345-4649-A1CD-F12ACEAF07D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A1242AB5-D9E6-4B5C-9762-57577C4F908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AA54EF3-85EE-43A3-86F6-5A1EFC5CD29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F561ED4-9233-4692-9435-BBB1412567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47B0FBC-22A9-46E8-B7E0-FFD68904CF7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893922FB-1BD8-4190-8D88-F280072883B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8506006-843C-4AAE-BBFB-473352B8475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B916749-8E26-4400-A1BA-25BB5981AA8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AB14B5E-9843-4F31-9C64-7B998884223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D39EFE1-C433-42ED-B989-14AEBC2D981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3B8B8F8-6983-4E7C-96DD-56B10AFD916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78CE586D-EBF5-411D-A94D-C4202EC351B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243A765D-F73E-414A-9D26-1C090B844CC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67B32920-1CE6-4AB3-813B-57B883EF107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F5B6CD0-48CC-48A9-BEBE-DF5A10B1450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6479B7A-230B-46BE-BD49-65EC0FAD5AF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AE1DD33-2635-4D93-A539-0D2F13CE822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67F5DA3-6208-4A00-B793-A8012E2CEF4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2B29DAB-29EF-41D7-AF78-7632194428C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C282BC3-DF6F-409B-807A-C2BC579730A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5640473-7996-4221-B0EF-BBE04FE998E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D202124-7743-4F2E-9B9F-7036BA0287C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DFEE171-8CCA-4E28-AFF1-212644D9EA1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51D9ECB-C551-453C-87A7-DB3ECF82CB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F6C3C41-79D0-4F97-9EB5-6917B3FC7B25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EC6C74E-E083-4FB4-B66B-3F01253B72E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3B0CB7E-D91D-421A-8B29-01304065BB9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2F41B92-5DE8-4F41-AF8B-F165EDCD970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72CC137-6507-4525-B629-042E638D586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2F617A6-3C01-43AB-B0C8-B08E7FC396D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F5133C4-38A2-48FC-880C-D6A8391A68B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C56B94A-68ED-4E88-BE91-3AF928F346B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D3267E6F-E55A-47E6-B2DA-E62C329D9D6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8AB9666-9E89-449F-9578-C755268B620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EB8B3AD-0451-4C2C-A76D-D4D668328DC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EEC7F16D-BB8C-43B4-951D-8AC83D1EFEB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411C844-C7F3-496D-9A6D-CE3994C3D91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FA59590-6F32-40C3-87C5-A000F0B403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D17CF9E-2892-4DA8-B9A3-939DC90C741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0F71D65-8F7C-4755-A1B8-4EEC36F97FE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120B247-B521-405B-8494-66D06A8390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C603A3E-E3FD-458F-AFC3-5C92DBE81A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ECF23F4-8793-41BB-B785-BAAC17870E2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D1814BD-3DD0-48FF-869D-66EE641C4F7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EADD765-4427-4125-9085-5B246D748EDF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2EEACC1-D272-4507-A755-DF6A75B37CF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578B821-0209-4595-BFAE-C08E84E5C8F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CF32266-E5E2-4B62-B37C-0251D30A99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6278B0D-8796-44D7-95C8-DEFE0E88E39F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017641F-34B7-4259-94BF-669E4C51FF6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AAA41AF-8D34-4543-AA0E-32273F3ECD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955B272-F8AF-45BC-ABD3-7BDAE2DAC7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23912EC-B089-4CA8-8835-F49597A763C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A61FFAB9-85AC-4A37-92E3-2F315456882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C79EFD0-D525-4DE6-AEDF-B4B92F2FEC3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3A116FA-6A98-46CE-B65A-0E016877B47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4A18567-C329-48DB-A2E2-75736EF5C6B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31579AC-00AF-4CE6-A6B2-88BA3C8979F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50C64A4-494B-42B5-A876-7A0961556D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F8F3713A-790D-48BE-B4F8-4FEE1AB4AD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1807EEB-C472-42D8-89E1-D64B745CCCE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715D2B8-EFB5-420F-9443-C857051636B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46097A3-C04B-4ADC-AF73-48C48FA070A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5CC41A9-BFD5-40BA-B187-4970590211E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937E04E2-BB3C-4758-A36F-770324ADBA1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014EEFD-495C-4A27-B0F9-E226BDED2E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00667EB-9B68-4A6A-B812-B17ABCA9CA0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24B8839-3DCE-4997-B0AA-EF78E104E40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78D14D0-7D08-4701-B370-D85A23BF0BE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F370E2A-DCFB-427A-B79A-B03BA6D63D8E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5A3C48F-CFCD-4040-8F78-F8DA0E3735A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2EB93CD-5146-461A-9F6C-B066D6E80D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E60189D-C7C8-4E10-A23B-4A2C196D937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1F564BC-4937-4F1B-BC82-D11F3C9639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4AA55EF6-C3CD-421A-AE49-508AF50420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CBF7AAA-D472-4CB8-A5D0-639013F41A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285D399-C28D-4279-9EA3-4F42A0A318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403BD40-3971-4293-8D59-2E972414EBD7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166E8F5-5B9F-4E02-A4E9-DEC46892B7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15054C7-EE80-457C-905D-19BFC7C8488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5EDCA91-0FA6-4F51-A46E-7C06243DC89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5279951-7F15-44BE-BED8-A7F4C51C3DE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435095E-BDAE-42E1-BF6C-79A26140AB0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C427B731-96F1-4456-B668-799283FD1C4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B1FC1C7-7335-4693-9B5C-680EA1EB03E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ED8E884-B998-42BB-A7AC-6E3F7826774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E687C2A-D5C4-45E3-BF6D-4DDB5012095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DFCBD33-D111-4ACD-BABB-07F1F9A2E3E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574E9F6-5520-4210-B0F5-575C63CC7A8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94AA7CC-CD0B-4E84-AE0A-1DBE487A7BF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0EBBB85-D8D9-494D-B6E7-F8D611881D5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16EDD4C-EBB5-4F4B-A306-4CC417443D8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C5D65D2-A53D-4A8B-8072-A5D11311D89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7914629-E559-4286-907F-8E8E811F54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0180ACE-A446-4618-BDD9-9D880F2BC1B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C49DE37-0B8C-4CA1-B3BB-A7EA9A5135E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6A0F779-A4D8-43BB-B9F4-04072FEDB7F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7AC8EE4-0805-418E-A5B2-3A7455FE498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FE5904B2-873C-4E42-9860-E98DBF6E06B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9E156D8-9E11-47D8-94DA-497165D6CA8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2894DEF-4F22-4062-8ADF-1AD23707A64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866F2BC-91B1-45B1-BE40-8234C07BCD7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CDDAF152-D11A-44E3-A7CB-758790561F3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F4AFC9D-87DF-487D-838A-E9D6E42A2B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AAA31A1-A994-40E2-A4CA-FF37475A751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FA7E94A-1AD9-4AE9-92DE-3A02DA3795D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3B3B3D27-8F94-4893-B1E0-3B093180CC4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12775E5-B38D-4366-B387-A9EB1746172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8EBA081-BEE3-459B-AFBB-1B36C67643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446F699-8D99-40AB-B667-5DE62225B9B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82B1AF6-7E6B-4986-B4AB-C486A1746F9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B6C154FE-BAD5-454E-AD1B-514C8487E9A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CC8BFDC-1576-49E4-B55F-037DD459A1D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1EEA27C-EFA5-4D17-8D4C-A59FF07EBCD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1450E49-0764-49AE-90A1-30F39BE12F1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C6CCCE3-99F8-4181-97A3-EDB16FBAC2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1192751-80BC-450E-914B-957895ACCD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9071ACD-70DE-4E5F-A50E-BF7AE0023D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F1228E2-3746-436C-903C-6246207C099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5CDCE57-F65C-4296-843D-69BCCC7DE33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C2B9D28-700F-49EB-8825-855365A9BE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9E2E60A-AF4A-4E9F-A9B8-320EDCAD070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D586652-1A79-416A-A175-F9BC176B73E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C65A809-3F17-4873-8663-E8143BD349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DA4DF0D-3838-4F1B-9AF8-5CBBCA2C698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E120B0D-A12B-447E-954F-597D4B90929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789B704-914B-4C08-8291-FB665D2E14F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A2E7AB6-80CA-4E1C-B1DC-EB4F5FCB62B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CC16C6A-0BAB-4465-8BD1-D2C70235B1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0FAC9BB-3851-4E62-9F48-63FC8908E7A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04122A9-D539-4A2E-ADD2-C0E8F965E34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6833592-1E12-4059-85B9-5700C75E9C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36DE101-1A8E-43D5-AD6E-6E02E837811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4A4DFEBA-6DB6-451A-A6B4-54253D0271C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A4F8786-CDFD-4FEC-ABD2-01BE1107053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696BD5F-BFB3-41C2-9CB8-D6EACDE7ED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F49E80BD-38CC-4BA4-82CC-D916F1EFF93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3110B4C-2E2A-4AE1-84DB-1541980D9765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2C29CCFA-75BE-457D-9845-86472F671FA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1BA9CDAE-6321-420E-9756-4AF3EA8278C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C322395-1F91-4849-9B44-05106B742E0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51FC449C-98C3-4CD3-8BF0-773EA07115A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3120DE8-E482-4944-A55A-0F14B08C5A7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8918E039-92C3-4AC0-A0EE-86E48F98116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780B11D-8E19-4EDA-B800-EC9FAC4A9ADE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ECA3D045-9D95-4BA1-8BDC-4C543A1E066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14DB072-8171-4B52-A269-20217D8AD7C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77147F67-7FF8-4726-8F57-8CF26CF0852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109E570-3B79-4802-B9B4-AC40E1AD9AA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C70ABC3-76B5-4D9C-BE86-F45F7BE8453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9D0BA47-D814-41EA-A063-F92ABABD269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5BECE34-FF9E-45D4-945C-E9733FF2AAD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5498C8C-9532-41DB-9DE0-F86DEFDEF7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1A9294E-823E-4E8F-9C02-AD5DF980388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1B00822-24EF-4410-B79D-AC647A478290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385A8AD-7F70-4FBA-836E-354CB578D96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564407D-F9F8-4EFB-9757-CBBC07FD4D2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78AE432-66E4-46E1-8FC7-BC3709F210E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2659A85-7E05-49F2-B020-7980662596C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011395A-0490-4957-AD3A-B828AAEC77D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EC8B7FA-376A-44D5-99E3-2F5E873047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3537BFC-3FEC-43B1-8C25-6258074362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33546CB-2895-48E7-A75B-9AEE4CB9697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FB436EE-C7EE-4FC8-8296-13288C851E2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29208AF-278B-46DA-B3B5-A4D0CF16E04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FB1527F-1F97-45CD-AD05-3148392F42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82E9C38-6C85-4A47-B0FF-22316F68B9B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7715F41-4EA7-4605-B74E-D10A4E674F8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16181E8-E517-4FC0-997B-DE6A4CF08C6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BB0D97E8-7EA2-4119-9FDE-0E9BD7203C3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3DCC83A-44FF-4BA9-A871-10C4E8CE231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FE738E0-B1EE-451F-A433-CF8004BC922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707E078-564C-4512-A20C-9058F58B045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9BF65D2-3AD5-4341-8698-D0A69DDDF06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6FE3B56-0818-489D-87DB-48473F2767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1577A95-B46F-458F-8A27-B29B5A8838F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A7218E9-E656-4D1D-8E7F-307FACE1221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4763082-D3D4-4CA6-B265-2D88C06F048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673D4404-3F38-44F8-BC23-ACA4F7118A0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586B1C6A-E377-4ABD-8D98-BDBBB18B652B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5056CD1-789E-4B4F-813E-96ADB8DC09A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2FC1A0E-4158-433A-BE84-3D43817AD79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2C994E3-7012-4BB4-A053-3E4F498E637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898B2A5-1DF9-4D80-BD49-F62CBEB1010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8A32030-8D3E-4798-99CB-781E3984B19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1B51124B-81D6-4C23-8646-C3A356A24E4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B1A6C16-602D-4238-8B3B-7AA81F53BCE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71244F47-A638-4E56-B194-B2979452E20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DE42892-D135-454F-91DA-2DA76AA25EF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66EAC92-CC13-4E6E-AA3B-C228842BCA1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F6179CBC-C335-4E41-8A5D-A7469E7E1DD4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80A9F13-0A6C-4C78-BA62-524462CABC9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645AB7C-BAB8-41AF-A86F-8DEEBB05114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55B2BA6-1BBC-44F2-84FB-FE96B609B22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EFB7F63-0B8D-462D-B3E3-5B1F350E4D6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27737FE-AFDD-4F2E-A135-34C4AFE3A6F8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5CF322B-8B13-4786-8AE2-4EDBFA6177A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BDEC67F-7F1C-428B-916B-E1C9CDBFA81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07843F1-7488-41DF-AAFB-FBAFE801F57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CB5D9FF-A359-45E4-8006-51CA9FA3B4E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8B507293-8342-43B6-A6E4-D6302EC516C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073CE6D-1DAD-423E-BDD6-5BB727523DC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CCE09AE-6D93-4105-9B15-189A692B3B3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3E65645-D081-4970-8503-CB3BC663B63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591F1AA-4FA8-41B9-9ABE-9FEA00B8A0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8F4B497-0551-4083-ADF2-0F98C9FE134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A588FEF-FE01-450B-B30E-DA6774E803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78F48A6-24EE-4AF0-9932-A7C298C6801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38931869-F880-43E1-9F8B-D2FFF87BFD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69289FF-BC1F-4389-954B-47846E302C1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7EB98AD-758C-4589-9BD5-6EF04B7B6DB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5AAB43F-4A8D-42A0-BFA0-C2120C13E33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F7554A9-3DBE-478B-9F60-9AACCD17AAC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19093464-30F0-4E2E-A976-C04B250373A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A93F325-2E8B-4C49-887A-9CD70BF1FB5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1C4AB5F-C0B1-4D88-AC8D-3D196E55D92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4B5C0FA-FBB6-4B3F-8E6B-5F75387F46C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C832F96-113B-4901-B472-96902343848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501861F-3E2D-44C2-8BA3-5C6DD71E6BA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C757962-9AA2-4321-9412-0A000D3133D4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33F045F-66FE-4930-88FE-8D1C9FD6B9C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77538C3-9A42-488E-90DC-06B0C6EA84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F0F3B01-8FD6-4E41-8D38-A60B31A1CA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0418DB1-E341-4327-93D2-DFA9C6BBFDD9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2611E42-54FF-493C-A98C-D69D3872C45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9AFAA91-CEDF-4B87-98EB-A126EFD5C79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DFBC181-C165-47F8-B0B4-1CBCCAC41B2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0561B87-8D1A-486E-8D8B-41CE8576F73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5C4FCD1-60B0-434A-A61E-3011E4625B6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2AA891D-6245-4455-B92F-0236A5849C4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213BB41-86D9-40CB-8216-4CF651BED3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C89AD693-14DB-4061-BE89-751675A40E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D00DEDD-9496-4210-9792-0969382AF5C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3AC950D-B454-4F53-8022-7179C566879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2E599F9-2CA3-4961-83D6-B92E9BB49A2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B68BBDB-0423-4750-8CE5-F371399A145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93C513E-EDC4-4EAD-942F-F0A589BBA3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D9676CA-6C4D-4E4F-BDF2-04F10ACD083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F8CFEB8-85D6-4315-88D4-25F3A205294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BE8053F-484C-438B-8BF5-90AFD5457CB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98F76DE-8039-4DA0-98A1-2F2D54C10C8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CDEBDE8-31CC-4A53-803A-C78DB47C14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1C0B6BCD-E9FE-47F4-BE41-0AE420BFB8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D298214-1349-4F15-A7B0-D419BF06DEA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1163CB72-9A27-43C8-8022-01639BD8F1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A273617-8707-4CA3-9EF4-4BCAAA8BFE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39605A2-BEBD-4962-91D4-50366E9598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C1B9351-2AF0-408F-9283-2A0D232EA1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1544C46-10B9-43D0-9041-61E4C02AC51A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7A6620A-5B05-4F19-B04F-B93574907E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EC266DF-C888-4F1E-8AFB-14B7969180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26F7040-F2D6-4285-9AD2-08C1C12928F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12D8A60-0671-41FC-B486-2C3C77166B3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8F08E8E-798A-4EEC-B6C0-46824EB3870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AF006A9-FD23-4F7E-8731-79970C97218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A54EFE0-69CF-4593-A569-E20A95BF614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BDBD0FA-8D97-4609-8321-AD63481A60F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7AFF6D8-937C-43F5-BD83-C1CDC6078A5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9F9C898-E717-4892-B3C4-AAADF13CB19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40DCFB6-D7AC-4D3A-BC20-C6A24D5645C7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A3F3CED3-1266-41CA-ADAB-1CEEEDA6FFF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716100E2-6342-4A2D-B8F0-3B76436FFCC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95C3D04-7C4B-4806-BFBB-BC5C528E91B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9388383-1759-4C66-A699-B9DD8E8EDF8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B4CCB8A0-25BC-4785-AAC0-59886C0C0C5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C555B19-E9B3-494F-8ED8-99AF56BC993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E77CDE9-2409-4281-929D-94C0103B73D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BD84E1D-3FFF-489C-A631-A84E3CD7BAC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1257985-1C06-43A1-ADF3-7ACF9228FF9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BD5C35F-317A-43FE-8904-31FE4DC1CC8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72C5330-592C-436A-9299-11670FAF4CD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1B3EF31-8230-430B-89DF-45F6E57CD2F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D17BB81-B741-4F35-8D65-8D4D880AC3B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3C68AC3-B935-48FB-B84A-C7DC205D754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DB6C2AB-B1D1-4424-95A7-CCAEC0B525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2361682-7BDB-4037-A19D-70AD8A120FD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490C18B-98F0-44E8-974A-576DC5524BD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D6717B8-617F-4C31-B0D4-6418CD14CB9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C212054-F093-4C09-AE3C-19A3C379120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AEF4CC4-AD2B-4AC1-9E34-27E093163C9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C27DF91-6100-4000-A629-2F188482739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EB37221-2FF5-4B6D-89F7-9613BDD384B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E25D1AD-6DAB-47A2-847C-EDCFF69837A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79D50F8-4C62-4BC9-9375-A26EF127B60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D842C5C-1B7D-4323-9BD8-6D64FC7C43B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3C2A9E7-80F3-4808-B435-BD6ED263624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B0C4B92-CD27-4709-8CDE-820C72E04F7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69B5699-1020-44C4-A36E-1F0D573793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BB3FBEE-8E4C-4CD7-A9FC-6566C576E56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FE9EAFB0-021B-44E6-973B-B5AE1DAA460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C008856-1D26-44CA-AF92-2F7D6411CA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B3EF2FC-341C-4053-A996-A1CADE7167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75A3098-8F0F-48A0-885B-7DD48EEADF9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99D372B-095A-4525-9DFE-F0536CB42E2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A388E55-F274-48DC-A643-FDA5C1EC73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6CDC6705-63E0-427E-BA88-615253A65C4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7EF119F-35E1-4C52-985E-0113E05585E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53EB54-7F47-4017-A305-D7F9611BC28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85CC99C-A3A0-42AC-9C92-C513C7B296F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5D5DCFD-65FA-441F-B2E5-513ED3D930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26ED4D7-3A34-430B-ACF6-53766C3A0C2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D602DAE4-143F-4BD8-9A75-FAF939DE6E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D0A6E9B-E602-4713-8871-2180842CF8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A30F86F-22A3-4AD8-8E3F-5C020B948203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DBDBB1E-1B67-4038-A2F0-3059664F877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EC709C1-D6D3-4E19-8FB6-9C1D1062AE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F0A5E09-4628-4814-8790-89727F6BDFC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82CD28C-5FAC-4A3A-8190-EF31CB53F07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047DBF6-55B4-4735-BD22-F8878260511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E190B6B-7842-4A56-A3E0-F34C7B75375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B13CBF2-9300-4B74-9D02-218B74D9B50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76DD60D-4EFA-4A49-A561-23E4C08508F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4A52EA3-DD66-477A-80C7-0583802DB40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FC8DE9C-4D2E-4840-98AE-10FD5577C87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4496D4A-389F-4515-90CA-C017BD8C6B3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7260B9FF-FEAE-4C2B-8E83-C8E8C9EFDA7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76025C08-2821-4861-8DC4-FABC21B6320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3921805-0CE5-4A73-B649-FBA2B1B6636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97DCD15-B0DF-4451-8B31-4CC80BAA38F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A15A023-42A1-4ACB-9616-845581DEBC9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31BF2849-6F71-42A7-A2C4-9A157265FA4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61550E0-886F-4119-AA5E-4EB3F070921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5CE55CA-05A5-462F-99C7-D37ECF15CC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930C4E2-262B-481F-B81D-4443732A39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34BEA33-34B6-4462-B545-E7F07CD5948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7FEC28CA-B3A4-4F39-A6B0-B6C44DEA5DB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DFB26D6-2974-42B9-90E3-29EBBA32EE2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3EF92A9-C4BD-4E65-AE47-BD32A0E2EB8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3613C70-47C5-4AE9-826A-089F82CB90B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FCB74A7-F4CA-4CDD-99A8-70708DA000D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DD349752-A236-49BB-BFFF-3D0F38E8485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1EEA921-3B35-466E-9B2B-5AF7DF9466C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7894DABB-2A22-4193-9DF4-C927544D5D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49C731F-204B-4F96-99A0-8221E2F8E3A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5888882-412D-41BF-AD1E-53E1FAE4841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57BDCF10-7F44-4540-850B-DCB57170197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E97BC05-7746-42C5-A14D-C245F39617D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332289C-D1E6-4A3E-A699-1DD9B893423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552E079-3BEA-4746-A51C-CB6702F47B8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D1260D6-B114-4B61-ADA2-1C5F5096D7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42C65FC-A0B1-4376-B5D0-BB0D3671330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2ED6A9D-3241-4A3D-89D3-600AF037682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AB50939-DEF1-41F0-83FC-1E78EC9B163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8C6CBE7-BED5-4505-B669-8B3E27600C6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CA0C8354-B223-4D47-B2E0-647E8A95E24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F2B424F-925C-45EA-844D-22CECD8065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9A71922-5472-4089-B9EF-22E89A0E3D4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B3B3F2E-355F-4394-8F78-9D783E0FEDE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9807CC6-C0EE-4C0B-B321-C323D6B2BB5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F8D159C-9EBA-463B-8A18-17D77954052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8AE8FA5-8AFE-420F-905A-C86D983ADA1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0C1C310-6090-4E9A-822F-C23CFB0830F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1456158-B202-4A36-81FD-7968DB7B238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25B08C31-375A-4A92-AC3E-2B269977911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01347A8-696A-48A4-B720-7C2A4C3E825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4AA9B1F-D8A2-400F-87F1-74B794860D5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736765C-CC7A-4D03-AD2B-A63DA180102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0319257-38E5-474C-964C-858309ED4ED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055A8A8-1C8F-498B-BAF5-67A5F0850FA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ABB9A9F5-15E8-426A-8ED8-04A1869EE6B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A92E547-1275-439C-BCFC-577F2C7AABE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0AFBACB-C685-43E3-BDCE-B740261B0B8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0EF390D-2D6A-4E48-B851-1D9B2572843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09B6436A-F3CF-4AB8-98D0-E9099B8510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F586052-06CF-46FE-AE04-5DC83EFFC30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9546954-4141-4672-8E85-A23991D4B92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684C21D-5267-478A-A416-01FD60B6A86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3D3BF79-9E84-4CF4-8B90-4AE279BA697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50AC637-12C7-4B59-82EA-EBED8D9BE7D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A5A814B-635E-40C6-9927-692651AF44A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AB0516C-73AE-4207-9CA5-949DD1E8333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F25D84BF-1FE4-49C6-AE92-982F72966F5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5A9BB6C-B19C-40E4-977E-442AACE3FF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335FD8E-A647-4338-AE66-6B9A6C43A29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CC365A5-C6B7-4B1D-A6B1-6FF603F54F0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03398D6-09E8-465E-B7AC-C736E30405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C7A1C74-C674-4827-A523-3CCFCD718F6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56A96F65-1B39-4745-9270-7CC3B29D8D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D27F0D3-C297-4378-9FF9-7850D968BA6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BC00126-1E79-4411-9839-9C308D4120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E202FF0-516D-4460-B2BE-13128E9F48B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23EC3D2-6375-40E6-9FF5-E83695A2C60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FE98D91-4C38-439B-9992-92610D9DA4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5939BBA-A141-45F5-9EB7-0DE1A6A33E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5907F17E-8476-4C26-9F25-6A23873AFF2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EE1A12D-C357-4C02-A508-73CB3728F77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6220A96-553F-4972-9DF9-271F6F09134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F61653F-C67A-4B98-831B-56F1C1490A4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BD591EF-272F-45AD-B8BA-D921F893192B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3B6D82A-5F30-4645-A63D-8851022FF8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8095709-5FFE-4B6E-BB58-2B8C9593F13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B0BB32E-9CB5-44A9-BFF9-CCE1036241B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8C1C08E2-8865-4D8A-917D-59D9436FAA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A07F29A-3C21-4B76-A86E-DF653CD053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679CABFB-3169-409E-9243-9ABD111D68B0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8906F11-E36E-48BD-8EEA-B122F90B292A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8282335-DBC3-4B8E-8049-C2E22EB4EB0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B38ACCD-9352-4335-9E40-2DA6F08862D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6A3C894-0409-48E8-A32E-265D0BA0592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C08C94C-6BDC-40DA-9C0F-8081986444E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DEAB763-A774-4888-ABB1-0C69320D74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ADC983F-5E8D-4C39-A6A8-76678372E2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70CF7DC-DCBD-4C55-B49F-83703566B1A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F722B45-73B7-4689-8368-0A174B284ED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C51AE98-353A-45E0-9620-EA207E75A6D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F259C5C-6E0F-4500-B820-AC2A2E21051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C7EB3D74-9080-44F4-88DE-E4C308BAF4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4FF4ADA-317D-4ABF-B4B9-CC5B61C488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3307B5E-DBEB-4F93-B8A6-0B6DB27A5F0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DC9B2C6-9F84-4AD7-98ED-E1A22D0AA8BB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63DFC0C-F549-4698-A65E-367F5CB5318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52419F9B-E22C-4EB5-807A-DD435EFACAE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6C6642F-AD15-4048-AE7C-1686BD4B5F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3EC1386-14BF-493A-B048-ACC4B3CFC2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D9152C9-2DF8-4455-B096-458D07298E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C6414C2-2F38-4966-8363-22BEAB7B22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5621754-6168-4AC3-A9BA-25A7EE9B9B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78C3C16-45E1-4BFD-A9AD-1D0C6985DE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81843CE-5632-43F3-AD79-88D558ECAE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A4287A3-149A-4CA7-8680-194C602A273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1127CA1-0383-4B34-B64E-DE2407D1C4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7BE72A3-5AAB-408B-847D-01601594C30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ED94519-17D5-4812-B9C2-82F580D44FD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9FBCB15C-8AE8-48DE-9718-7C5B9EF1477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6462C4F-1ED8-4E55-A01D-6A2D735C19B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5B6B36A-4110-4658-901C-6EE5D1D98B0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61528C2-AEA5-49AF-A4AE-79E9A6C0140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C346F76-B099-4363-80E0-7ABEE1B4617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334C2F5-C79F-4370-9299-81B3F3B3C9B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3666D85A-C8A5-4430-BB9C-23A7E5C9C7C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0ACB1C4-BF2B-46F6-87DE-FA417464981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EDAC5DE-64CC-4DB8-908B-D69868CBEFE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72FDAF3-B946-4C02-B232-D6E90C400E7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9D3C573D-0A86-48C6-A0C5-FE526F19BB6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F2D8493-44E6-4E84-BEED-53FD95DAF90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3F0F364-63E7-4ED2-8420-5C6220A117F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F4C3F30-AACB-493C-9002-45C8F0100D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009164E2-3E74-47DC-B318-AF03B084BA7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16665B4-0591-44ED-A577-112BBC37BE9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9608EFB-B59B-414B-8A4F-19157B863F7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BDC2F6A-0E61-4698-BA6C-6A048D03A88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6863272-A191-4253-BB5A-BBBEF5326B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75687C4-4713-4AD0-8A7F-9CF21748807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E6426F9-59B0-4630-B2C9-019E401ABB9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39F5331-680F-4FEF-A324-C191DD35267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3A165F1-7D76-46A7-B224-3C3C726C8E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E088617-5DB3-4BCD-B8F6-EF51AC702B2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3E639715-041E-48CD-AA2C-57B603BDB09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42B36AF-6927-40D4-9EB4-67DD6E4B7D9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535F1CC-46F1-405D-93D8-95952011C44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BE2EF60-81E3-4120-828B-302ABF40FA5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B9DD853-6FD5-4721-97D0-B1C82625BD3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C455F58-B0E5-49C1-BD96-58AC092A44D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2600BB6-ACF8-44D1-BBA2-0FAA5DFA42F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4100BC4-A89F-4FCB-A59D-B5B3323DBE0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40CCB26-9DAA-4231-9C0C-533F90F1D98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DC8B36D-FEFD-4947-9FA5-39B2BE6FE9B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2148B3A-DD9E-4AFE-B28A-3E38D8509F3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B4CCA5A-C280-42CE-A4E5-57250003D6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AADC5D9-E0BE-4686-B6E9-595D00B93D4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424420A3-69E9-4A9C-96F2-B0D86D53E61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BA5410A-97CA-4314-8E06-D76F2796D2D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8F28C17-E27D-4D1F-9A1E-A319F6685B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78582C0-270A-48CD-914C-2E8821A83D2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F6163242-8075-4BCB-AF62-5A35D253245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605034E5-287B-43A1-953B-49955AB1D3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D5EA2C66-9AA7-4971-B6A5-CB0436E0A82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A71F86F-F6EB-4F33-8675-A1E07412E27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A0A961D-CCA6-4EE6-A096-3C43349EE4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D1D6816-DACE-4CEA-B655-628BD86D628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6AEE346-CE3C-4A92-B347-C2C361B4A1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E1BDF5E-E50B-462E-8432-32592C39B37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A616449-E4A2-4A67-8566-79A58856DA9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0FB55BC-3ED4-4E61-B6D8-3931BC63D0E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66152F4-BFD7-44CB-812E-155CD546959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A81212F-D62B-4099-B689-3B7F4B9D9E1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C020A7D-0D1F-4257-8E03-BCB3318C6E3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2ACB584-84B5-4DC7-8420-54E91BC959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816F95D-D3A2-40B0-8121-D4051142F14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BC96D86-F92F-4654-96E7-5055C6CC427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5FB3B64-765E-4B5F-8754-8869DC239B3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9EA076C-36E3-479F-987E-D47382C5790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9AFEA92-A32F-4FEE-88FF-8A08D706A0A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3A4E080-29FF-4F1F-92F4-01BB7EBAC36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88253FC-4F20-4B4A-B212-2196B67F18B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C4D7058-479B-4265-A456-A18705A8CD2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824D933-1BE0-4328-B872-6C0C52B8A9B8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BC6A3E5-5477-4C78-9593-A0988A00345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64600C0-9614-46D0-A9EC-DF7B1ACF5EB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2191B01-D96D-47CB-8F7B-694461268B1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8BBFD67-8A07-48FB-A8D5-4C444D8E884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8D9445B-42A8-4FF1-85E5-4B87A00E7AE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DB2BAFC-8770-4AF3-AD2F-CA56540CC3B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94125A2-2BE2-44C6-B7C8-E32A0A6F87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D4FB4FE-8B24-4BCB-A8F7-F9358F81CF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5B8F4752-78D4-4E0A-A15E-41C76BE34B9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6EC240D0-3D77-4F77-BF68-86F8A981363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2C65F6D-62AE-455A-82E9-DABD8FD0405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E89ECDD-FCBB-4AED-933C-433AAD7CA94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D2893BE4-76F7-40CE-897C-B95F80B9505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B7B7EAA-ADE6-47FA-8015-07F97589E9B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A36F7EE-26CE-4E1F-8BE6-5172D608492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8DDB826-04D5-4E8E-AA53-CF963C9E829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0E82BA4-6AD6-4A2D-9CC0-1784BA544E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EB948E8-23F2-43D4-93D2-256AA14533B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280FCDD-FE77-4352-B4CB-B3912F480E8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C899A09-C971-4F4B-A1D9-97017042E44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FA1DCFF-093D-4782-A226-55FD9F9A871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6390F4D-F801-4281-81FA-D78DF430F94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59939A0-30C8-463F-B4C9-3723ECD7406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ED0FAD3-DCAE-4DD4-BB17-C7100CEACD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BD04368-B622-45F6-883C-884DEF60431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8E4E24A-5E77-4F4F-B578-7E48B398D35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58051BA-C0D3-450E-924B-C50B21B6F82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CEE9DC4-7FE7-434C-9FA4-C6F3FDBE567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6924A7D4-30C4-4A6A-85BB-5D152D86542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1E0E0A1-91BF-4111-A452-6B5C2995684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2F3CD61-DFAD-40D6-A209-489C6AA2008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313DFCB-8A85-48FE-9C18-518D6DA59CC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3B6052F-A12B-4111-950E-1DA287A10D4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841BB2E-418F-460F-ABAB-03D1AC8031C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E729CC5-A5D1-4530-B8AC-DBCFF2CB9180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68965F1-335F-48C9-9630-93701101F21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1835FE8-1445-402D-B18F-F76E4A495CE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48CBFDA-DAF1-42CE-A662-D4BE39FFE8F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1C85589-E530-4389-A60C-9C8E7B0EEDF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AA7C6F5-A23F-4F98-B50B-D5B897ABF6B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84F6AC1-8644-47D0-9095-DC5BF47E7EB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D11E1203-29D8-424F-A501-7F2EEAD29ED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24B31F1-568D-40D9-8234-955CBFD43D1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D21ABDF-DD31-4720-89D4-CE84E7CB00D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A437C65-BE22-4DF8-A1EE-EFFF8DBEF97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87B99DB-ADBC-46A7-91D2-B355BDB44B8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82A3ACE-578E-45CE-B122-9B2F3D1A5DB4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E962423-1785-4EE7-8FF3-1CFD683C861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48841E3F-1F85-45EE-9403-9FC6CD967E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EB7AFAD-78B2-4039-926D-73866F521E6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B27CC7A-E8EC-4B30-8B94-9E57FDF5C83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FDF0C37-2C00-476D-9EA2-BE1760AD5ED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1EAD0B6-34F4-468F-BF49-CD6729051CD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D3CBD66-C7BD-4AC2-BFEC-EAD0E1F255A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B0CF612-8FFC-490F-8CD1-F2AD74B6C0A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E9AAACF-6C99-42E4-947A-19BFF5688D2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48F20E5-DD6A-4B67-8960-1411EDB1CFA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BCEBD75-1A6A-48A9-87F3-642F0F52FB8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1F34E0E-3A63-43B8-98FF-EB019E2F09B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C2196ED-3FAD-4E6F-87B2-BE1553A4C9C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046FA33-283D-4BB6-8E0F-9D986D6B167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FAEC74C-831D-4EF5-A9DB-6667A0FB80B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1F60DDB-E5FD-4DCF-A6B3-BAFB9FDBE33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1139014-4BE2-4E82-8719-B2D00D1F65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072B352-7447-4889-B22A-9A94E2DA4CD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D68ED9B4-1E9A-4B82-A266-C9BDF499975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A798FB9-B758-41A9-87B5-B4E1C24B835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2903C02-C8EE-4CD9-B1FF-5239DB8873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8E6283B-6E9A-4BD2-A299-4E8C737A1EB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A76F359-1AA3-432A-B6E2-392D9F8D504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353701A-F558-4EA1-A0AC-191096CDE91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5E584D7-5B69-4BF1-A83E-B50617240DB8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79F80AB-6BE0-4536-8C0D-3CBF016F7C3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8390050-85F7-4DA7-95A6-16223C2DEA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0A1CEDE-8DD6-4185-B32E-F98E701CDD9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2B15231-0E31-4633-A61C-76C81E5A618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5455520-C8DE-4435-87A0-69E8B14D34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862D850-3DB4-42DF-A68C-3E12844535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8F39D81-AD02-440F-80E9-7444AEBE45E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963E0D2-C6DE-4238-A394-51BCAC05D52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664A338-4319-4A0C-AD0E-E90DE7B88D0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C9A0618A-D1A0-4BED-B4FD-8431808B1DC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0CDAF2B-FE63-46CC-AB41-9D43DCE2410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1407C51-B33F-48CA-B1D9-27BFDE16B63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47FD7D4-D9F4-4B5F-879F-F5998AC3CD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DBB1169-B1D7-47DA-BC79-42F2BD5589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BAF7E03-D0F4-4032-8879-953C2E4CEDC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F717310-C690-4B97-ACA8-E53110B60AF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25DFC638-9242-430C-B6DC-4D8AA5EB5E6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E6D986F-1C6F-4778-8A07-9243C4E5097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ACDE0D0-92AA-4441-90A2-34FF77788F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F7C33F4-E3CE-45F5-874E-3E95BDB67F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C7CFCAD-906E-44F7-A2CD-2E4E1EBBF44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5581518-E480-4224-8A81-9541E938AD9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27A6EA9-6A21-492A-A59E-F2B95DDEC94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2540D2F-8BF2-4A7E-A2B9-495D2B02D04D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96BB151-0859-430A-8963-97E5EBA9C0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3FE89A5-D607-4A45-8D0E-565CBFBB2E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6740154-33D3-4237-AE05-F07F34A233C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46E3B44-0CED-4187-9D2D-BE71C7C6AF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576B1867-FFC3-4E0A-B57F-6B2AF67C8A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F848E52-9F91-4801-8696-5D980EE7FD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C39CDC7-90AA-49F4-800A-D8D82A4AF4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02789F8-1154-468A-9129-8B703EA6F67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10EF632-8F2B-4D0E-92CA-6C9DEA7E27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562EE04-CE45-43FC-8755-357EC03A680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CFF455F-02DA-4ABF-8B20-25A8E49EF83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8647E56-3317-4119-B9DC-C25FAE38380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D9EE27E-4F9E-4EE6-929F-6784B916EEA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3804A56-8C61-473F-BE06-3F3B3096AF7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E6885B8-5FC0-462B-9DA3-7DD8B7CEB99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24714FF-A292-44C1-8A3C-D09376EFAFC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5DDC38BC-9E07-4127-978D-2A600DEC4BF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A3DF6F3-5DD3-45A8-ACD6-566D8034E96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C0C4AF5-AB00-469A-807A-81E949F8047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57F20E6-3C80-44F1-BCF9-FAEFE034E0C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A42B32C-9C90-49C1-93D7-7E9F8A5310F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A242BFB-BAAC-4BA9-8D2E-8592C29205B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E409BD6-22C5-4940-AA25-82F896E73BB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F502871-A808-49E8-9DD8-5C848497CBC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1AD4DFBA-B390-4685-BF9C-36058BC4B69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2621B54-1C54-4791-B0C5-0A5A57CB322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EAC80C8-90B3-4934-9605-C2ABD2768B8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BB9080F-0C17-46B6-97C3-45BF3C59313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191AB4F-E31E-4D0D-96A3-2DE544C0B67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A51DCE8-EFC9-451B-99BB-FA90CA8D680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1A1BD10-37A5-4D8E-882B-D04B1FEB98B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69730BA-4DDD-4DA6-81AD-E7DD6CD311C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A297551-0828-4780-AB28-CB44411A7F6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EB62182-2D0E-4ADE-8C22-F084C8C69A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208AB4C-58C5-43CE-8C23-183B1DB9071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28B0300-C323-44B2-95DA-F8C9FA446CE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7E653963-676A-4F88-B777-922C7FC1AF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DF38BC3-C72D-41EB-A3D1-C7085CFFCB4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205F9B8-2060-4031-ACEA-2A65D1DE4A0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B4F4908-0469-494A-81CF-DA67B30E57F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605FC15-D205-4DCD-9B75-C10640BCAB7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E642A2E-03EF-4974-9C3C-011E0EEE4EA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BF58D77-91BF-4340-9E56-BF58FBC7A9D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55C83BF-DE0D-47B1-870D-345D19DF0D9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3422A34-4D98-422C-B5A8-6A85B22222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A4996AE-F484-4352-B163-6C1BFB6B995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B61A75F-EEED-4339-A68E-3BE13520A1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B38B23D-10E7-4B81-96BF-0B4CA679714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E420641-4117-4FF1-83B7-857DE96E10D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43EE443-DB5A-4CE1-95EA-201E64A9167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4E27C78-F7E4-4D6D-8B20-E3B5524C0B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80A2E8AD-028F-49AE-A87F-9B7FA2559A9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56223A2-8CEF-4B7A-8243-EC6A019E2EE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53FFA8A-BA54-4945-BBF0-713F6832EC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4B52F36-303B-4D54-8E23-DAA6DE316F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AF82665-7D31-4587-88FF-4D1A31E5A2A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D8492D4-2908-457A-80FE-016E0AFBADF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57B2137-77E5-4EBA-9FB5-A95BA2C0DE8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2637B5BA-2606-4B2C-8733-F605F22511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B6B4253-F389-4943-9955-9057D019C55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B8B36A5-31CC-4B61-8759-BC65AE9061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2BB9517-17C8-4A4E-9E82-EB7C9859DB9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27C88D62-F73F-4088-83F4-842A4D244A83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EB6009C-0691-4640-86F3-66C7690AC7E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77532E2A-76F6-4C3E-8CF6-B4D4DEA21B8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8D5841F-825F-43A4-8797-6C20CF9633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F184C49-70BD-452E-886F-C8A130F6A9D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EF85496A-5927-423A-B3CB-72CF67946F6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59CE52E9-4CC2-4664-9A3C-1886410DA51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8AED8A6-B7B3-4F24-9538-2C5CE00C513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9174AB3-19A0-4DD9-9D6E-F1EBB3C6A69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C2DBADF-CB30-47E2-9CA0-A629DD5A555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D1A25D8-018E-4C5C-AA6F-1D17928FAF7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67E2298-54F3-4B8E-95D1-40659A22834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2B84823-175C-401C-AD98-CE338943AC3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94232AB-98C5-4A16-BD4C-A22C7C8D4BA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1EC1CF9-DBF8-47C4-93DA-BBB347657DC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F175062-3887-47C4-BCC1-B000600AACE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4986025-3925-4A40-A47A-DDCFA0A8280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89AE7A8-679C-4582-B855-A35E9D953A3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6CF83A3-72AE-4CAA-9E8C-5D3320E19BB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A841736-6C46-4B33-B570-ABBB589C1A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4FCE680-07E5-4108-B429-5596EF1134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28FA791-7FFD-44A3-828A-27CE0C36ABE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DC8F3F2-228C-4F33-83E9-D89A51FF3E7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43E8E34-4474-4E25-836A-27DB0789927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6214436-CF79-43B4-9748-92963B4067D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344CE2D-DCF3-4030-AED0-FCFF72F6EB5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C654C19-EF99-497A-A48D-3FC582E77E9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8B38BE37-3EEA-41BC-AC1E-7DAB1CC53A8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A8E1DAF-FBA1-4818-A070-D35A7F51CA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6B4B1B1-48F9-42A1-AA2F-0C08F7A239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B71D501-D3DF-4D22-B335-95892EA8E36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CC71ABA-B5B4-47D5-8606-7CF3F110B14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9164776-7C4D-4324-BD26-8BE787FE501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FF12E6E-775C-4DB6-8D35-4E81B66D155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8E385FE-B0DF-4789-BE1E-643B3DFD41E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FBD2E41-5EA9-425B-A55F-B7DC8AC91EA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8E39F6A-2489-489E-83BA-A1115AB39B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55128B3-4B48-4998-809D-6C8C4B8B6C3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1CF95C20-4830-4C37-A9E9-C4FB98B0564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21FEA6F-2A38-4567-B79C-8221881D8FB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7B8A36C-2679-4BAB-9E04-378C84FA381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F2041D6-42C1-456A-80A0-806D8F48E31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68A8A6A-4C23-4692-AF27-1D2B11F4B6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A50B504-2037-4474-A3A8-56338FA8D73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59C206F-A041-4602-B01D-6AB0554E277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0E13987-76F5-436F-879D-DBFAB1AC808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735EEB8-286D-4686-9C59-E1A731720E7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A2A477D-0BEB-44AA-8E21-F1E5839A1DC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423F34E-9B03-4F83-9B96-6DE7851FA53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813F7B29-7290-4576-B478-F9995C2EBF1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6FB16127-235F-403C-8470-AEA76E93B13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3627B6C-3421-4410-8946-91B067751B43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85BDAFB-28AE-44E1-88AC-7D7CE866E51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C83EBD07-AAC1-4F2F-871A-5254D4C1697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33E907B-1972-492E-80E4-B56D0B14B89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D833AED6-C5CB-431D-8393-7F57BB61853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4ABE7CCB-6086-4845-9044-15BB7CC6C63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6B0F633-BB3C-4271-9918-F8D6E854CDF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EBDEC49B-1A70-4504-8B3E-2AC81D6DE5C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C6F4687-6B13-447F-A053-7DA61CD30023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297D785-9BD5-4E87-9CC4-C0B4D89E636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B95D8163-C2EC-41A3-8BE7-4F7E05E0DFB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9026508-29C9-44C6-9C89-60D1A9A3FF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78D26D6-441B-4062-BE8E-C02D2435CD5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4272D21-E7E5-49A0-9E36-DCA7A12198D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B359BD97-FA3C-4D8B-B76C-3CCE30E8016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9365E13-D42B-488A-975E-D376284FCCA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89FEA06-D05E-4171-B1F0-4C2858733DE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AA8612E-B49E-475D-A12C-4BD7C19C0F9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C93594E-608A-4F16-8055-FED296314E8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C354D98-84CD-4FD2-941A-701E65BE79F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859CE6F-0E05-4715-B2BD-F6C10BB9BC5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464CA3E-FB77-4BAD-9C7C-E7F2787135B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B774C4B-EFA6-4CE6-8A40-BEC801B170C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F6B8D47-8AC2-4340-94F3-074E8DF6691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A449194-14F2-4F29-934E-82CFADF391B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7357E84-F64F-4024-82CF-509A537C6E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D6BD189-1795-473F-9D01-8429F0B227B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D8A04CE-1E37-4B87-A80E-C004CC4868C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910A674-0CA6-402F-8CFB-AC92C5F2C8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BC51A4F-7FAE-411A-82FF-8B14C25F68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6F484E8-3257-435A-B417-022E604458F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A929B396-A283-4774-8E54-8936229D88E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F2C5651-09C2-465B-9A03-EE25142C2B6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DD609B3-EB9C-495A-886A-B498A9558D0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55F1F8F-3877-46EC-B354-39F3D447453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84D4051-61CA-4B53-9EA0-343E28AFD6E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69BBBA9D-939D-416C-9634-DAE68557E163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5A3673C-4AE0-4ACD-A5D3-3ABB652C8F2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A20069AE-6717-465E-B351-05CB34112A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7BA84FF-F857-455B-ACAE-B36CA33972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6F62FEA-2182-4545-89F9-7F13A044B335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94392BB-44D4-4E4F-895C-073B3789B62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DC39F05-9A95-4C5F-A9E3-519B39AA47A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B856EAF-5604-493F-B327-BAB3E7B8529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403F19D-698D-4FED-A06B-DDC75B1A8C8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FF75893E-8F7F-4E20-8F94-B3E2BA9B53D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613F52F-678B-44BC-9072-270C4218A30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D1B2BBD-F11F-4040-A728-45E9D740DA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3A6BCEB-5F3F-416A-A0B0-5079AE943F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0F00B0A-42B0-4E2A-9008-4908DF01F10F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538F1BE-A0DF-42F0-9354-C29F5CEAD01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C0212EC-26F0-470C-A834-366BC550F00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DE56540-A8A3-469B-AF0B-E016CBDBB0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A144A2DF-402C-41BB-A3DD-F6E9163767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3DE089C-B132-4FEE-B53F-497551B4A09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3A692D8-51CC-4F28-B93D-76865E400E5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9A2DEBE-EAA6-4793-A195-37E8462DC91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83C4280-DEF2-4517-A658-B869DF5435E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CE9D5A9-0BB6-483B-9CCA-890790B3C1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A312C93-90BD-459A-B1F3-C18EC96C56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66E3F07-A83C-404B-B219-41F1121F1E2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1223896-0B47-4E76-A2D7-C34B7F3B22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F0508FB-E798-405F-8C7B-4A9D7DD374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DF791E0-6AA9-4191-8BA2-5498C0F2AD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65D4821-8CC7-4EEC-928C-F52C71F74C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6F4ED87-54F1-4DD6-97EB-CF179E4059F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8E801C7-7488-4661-8B91-95B7B0857A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D921FF8-5F0C-44D6-B39B-CBE0CE2B98C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5BD86D0-C0D6-4449-B17D-98EB7462B67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876007B4-9014-4D91-A6B0-8B01A664DB6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51A3EC4-BD06-4D8F-AEA7-E0DEE44E87F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89A1759F-74E5-416D-A85A-0B9FB726A5F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AB62969-1E78-456D-8138-9A3AA50B4D5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215CEBA-F2DC-4B8F-9950-DD9F2F19658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6D61E53-BEF2-497E-BC3B-216A131712F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C601B147-21B3-4A98-B0BC-6E9520B1BC0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9E7ADB6E-70C8-4C30-878D-39F22E2C526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365EBBD-AB67-490C-8E5B-2E18B94EFD9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CD3A1F5-0062-42B4-8990-62EF8F677B3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E7BBCE9-3F4A-402B-98CE-5D6466C1015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EB38763A-1385-41A1-995D-E783DBA5763F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489D4E0-0E52-40A7-B0EB-1E12D49602E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0A4EA8E-4350-48C8-B187-0FA460925A3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FD32BD7-A987-4095-9341-C1374AD5FD7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24B5269-A0D2-4C7B-8243-D5751AEA4CE3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59DC957-D464-40AF-A184-1F96F825EAE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18561CE4-7B28-4886-9004-DBCF369EC03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A6784F0-C7E3-4838-97BE-5936F4B0F27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4BB89CAF-CF85-4839-AF21-142328BEBEB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1833572-F368-4932-8D13-DA6DF713D1C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2C44C2E3-D9C0-4BC7-9D48-94D5A9FB09A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8FF3BF5-773E-4D47-88C6-FB5FB7BD23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B2D9F21-41D0-4C1C-828B-A914544CAA2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4993FED5-7E2C-47F2-B35F-1C34071376D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38C57E2-7653-4FAC-A56A-D64FBBB49DF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0ADFFD9-847B-462F-B7EB-6AF5A9204CD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BFC1563-8946-431C-BF70-45211E00DD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D8A5DDE-7D86-411C-988F-78D04E66324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4C48A4D5-7DEC-4141-999C-3E7B084AF2F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A3CE8AC-FB6F-40F8-BA74-8EBE3C78472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82E27A3-1DF5-4018-AE70-50FFC5878B5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AE694EF-4FC4-4F12-963B-CB2CD4134A4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E24E56FF-C430-4F55-94DF-46EB5DF318A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CC57EBFB-5A59-46BC-8809-AA1729C0C98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90B8F91-94A2-49E0-8642-71C1681E4A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F2A4BEF-4A41-4D3B-9FC5-96E393D71C9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822F9E0-96F4-43E5-8EA9-339768A2419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192CFE7-FC9E-4212-BE32-2CBB3058B5E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894E459-747A-4072-947C-269B8FA2C0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6D6F33B-7040-48B1-B323-CA070D6031D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C516ABA5-7A60-47B8-BA85-986EDA40F07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4B38C29-67D1-4BD6-93B3-64BA88C16D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41A301AD-E7A3-47BF-9D0B-2D355DFD8EF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2088E32-0223-4EBB-A0DB-68D73466E46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E3D0A68-BF32-4254-891B-16408F80423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DAED9E4-DB49-4601-A2AE-C2DABCEC241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270C876-159F-4C43-9C28-5A632E2814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24792C7-7776-41EB-AB7C-B5BE9E5EE9F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07CC60C-9E02-431D-A77C-BDC9A033B71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215A9D1-5800-40C8-B214-61F11A58FB0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88E83D77-FB1F-4A77-AB4B-C3FBF6872C1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E41EC45-B393-4D8B-8B73-51BDF0BBABD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5F6DA0DC-FDFE-4619-8F3F-543F34A832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20FA17A-E416-40DC-B940-43EB7840A46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47008A9-54E6-40A3-8FF2-ADF598830BE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E6D289D-09D4-4C45-8CBB-D0F0AEEDFA8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FCF98EC-0E93-4FF8-A594-F43665BFD6C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2E1A860-5CB9-4F5D-9886-C82978BBAED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B0F7DD5-10A5-47DA-BF92-3D7D6D3D7F6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FEA336F-4220-44ED-9218-DA2EBAC6B7B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675201E-0F68-42E9-AD28-6B9AB302E97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96534DC-491C-48A3-B502-A64F361BBC27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FE9404E-9E6E-46EC-A52B-57AEF86A0B3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4D011BA-C4DD-455F-8521-08E9B6AA87F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629BF73-2C1B-4FAE-BFB9-AB166B62B6F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036F4B9-6B06-4085-A13C-A608B68C3AF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A1A2F49E-F20B-46CB-938A-19972573811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EB0BE73-E910-47C1-A63D-9C4FD59E952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00A41D9-3375-46E2-A3D7-6FF3DB182903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4A8A692-BCB9-451F-A1C6-901FD4F5484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4946E1D-12C5-4069-8899-BB0B0A7351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B00A6BE-69B2-451C-A2A7-A60E95E64C46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CDAF363-82AC-48E4-92E2-661941DD2FD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9303BE5-3469-45D0-AD46-CADA1F58FD7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0D364B5-56D1-490C-A556-0C26886A23B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5FEA5CD-6CA5-403A-862E-AD743638B8B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723573B-53B4-4D36-91B5-5C0C19B2CB0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71A07D8-0491-467F-87D9-732C179C2E7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71EE566-B2A9-4532-89C8-6E8CF3CCAEE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0D78569-35F3-49BA-AA35-8C90302CA9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1B2E020-ABAC-41B8-AFCC-EA8A65DBCE2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14BD090-F818-481F-83D2-C77F2C1E6B0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FF1D8E5-2070-436D-AB7C-BABD6113129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D02BD70-4A22-41A2-A844-FAFB1CAC169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C8B424F-D3E9-435B-80BE-CB6A0163A86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1269B73-48B2-4C35-855C-EE11256CBE3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AC089E5-FB55-40B5-9F32-AB1D8C6821D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5CF344A6-271D-4D25-BD8C-0BFB8A32E6E6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EAE4A93-58A0-4DE3-9335-27FB0F0BF90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7D7E332-A0ED-43B2-892E-AF3395FDC6F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B6F50F3-F2FB-4650-B5E6-477D5798759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50CB590-D1EC-4084-B38B-B14DF6BB74D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AD3C01A-D483-4380-9104-F89F53C5B1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DF5933BA-5F17-4803-994F-EC612EBF6F7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47A7418-AB6B-4605-A358-72ABD1343FF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76180178-4DA8-475D-8B3B-54A41BF2DA8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0C81367-7DAD-49CA-843E-46B92C48FEE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2CC59E8-FBD1-423F-A8FE-CE172B26A60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4999224-1F0E-4977-BC94-0119BA76D7B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F03905F-D7B4-49D5-9B47-F035A0359D5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D280416-25E3-470D-9E00-BD48C8E73D6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9BD27F5-67BD-4BB6-93E9-5C3DE5E43FE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CB314FD-8145-4C27-BD3B-C8D70D1CB4E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555EA79-50E1-4AA0-B363-1D6B59AE234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EEB514E-8D27-4D17-B2D2-39B41055842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B2A976D-6A6D-4FBB-846F-60E73E8E353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D00DFC4-29BF-43A6-B3F0-3D1704F438B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1CFCD33-9F94-4D82-9981-51BC41A2E16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9F76734-2B09-45B3-BDD5-F8CD95AC0AB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DC68B5F-2D96-4743-B796-49B297F6410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0C66129-5EF6-4E18-AA1B-34057975AFB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9D33E71-F9F8-4B3F-B277-C44C567D2C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88E92DC-EB89-4D18-99FD-9722450C40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A7F4D68-81C0-4999-9A7D-0EEA4C20638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F9759BF-1F10-4770-9B84-C9E6D9CB6E2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0F872A7-D438-43F7-81D7-FA3064CE58A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DEC0730-F431-4B13-808D-D751AA2FC4F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67331CE-A1D4-498C-B851-43A0315C1E4C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97E57A6-7A13-41BA-87C3-412F7F14243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744ADA1-4FF2-4C4F-904E-8BAE93A4B82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D8516A6-9BE1-4397-A0F4-0E4E48C33D3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4A49E8C-DBE8-487F-83A8-9CAA51E73B9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7735201-9562-4B1F-8610-F6C8E780DDC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789723F-AB1A-4653-A0B5-4F6332177AB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CF1DC5B2-F882-4248-BC14-31ABFEC754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5F9BA385-29C1-466D-95D9-C0304A1B1DE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BB340AD-C068-485E-9EB8-FF84983B67C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746BF28-FDBC-4CD1-8330-9F60B2E1BAC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ECFF05E-3DFB-4BA9-9243-79AC620E55F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815C40E-8273-4C99-BB51-4105F8C73BD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8DBD582-0215-4E23-A873-B6B7C0023D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B12224D-50DA-4682-84E4-FFCC1CA0380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3726995-7DB7-4282-9A61-4508B7577BD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84300FC-502F-47AA-9C83-D4086487ED0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02A3805-7FDA-475B-B97B-58B37F6E1E3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9BCAF4E-F6F9-4953-8B33-9DD6335B4DD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D8FD757-346B-42F9-BBC9-F177281466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BA97FB1-D696-43C4-87BD-440DFC99AC1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4D7A735-8AF2-4995-B7C3-E679B964632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3A48F9C-E03B-43B0-8A82-A3FD346A4A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70CC1B7F-685D-4F2E-A2E2-E105C1305A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2E22B9A8-A7F4-4001-B580-081CCDB37F21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561E419-41B4-486E-BDFD-37D0F397956D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8A82647-9B08-40E1-B7B6-C0F8D96B410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B69FD99-B592-4125-BDA9-58D2118BEB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BEC4AF4-3F04-4D20-824D-DEC709F28E1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894C4B9-50B8-456B-99A1-B78A4099DDA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5C536AC-830B-4A53-B504-BF45C1BC13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4BC73BF-FC82-4717-805E-09A96DA72F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42DC57D-4846-45DD-84E8-451EC2D6C39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802F04EB-55B1-4D29-9619-5ADB8434B1CB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BBD24B6-0B73-4289-9A1D-4B6C6FE76A0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90CD2BED-ECA0-4A8B-BCB8-EA8BFD6E6F7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8C89CF8F-FABE-41BF-9012-70E3DACA06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2780301-B5DD-45F1-BCEF-610202C299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89F2373-9DDF-46D4-8FFD-28E4FCB8EB3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8E00036B-5314-4FD1-A8BA-ACB857E81A2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7AE37C5-1A7D-4352-856E-8DC7837F21A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69E4EB1-E322-4602-B87D-E587D06313F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07CD626-9E06-4707-BA7C-AC1476E98D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3AD1DFF-2AC2-4C19-BC80-F2E1159C4E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646E674-19A8-4174-B1FB-FB64B0C0D88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8CCA8DD-328D-4A3D-8CBA-71BCEFF357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C51151B-78DB-4BF4-A3B8-D567654011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168B80A-F716-4755-A8DD-AA2599D620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9965174-1E11-4F64-8F75-D2CFDEFE62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618AF7D-D9AB-4721-BB25-2D3C8C21629A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22B866C-EFC6-4672-9729-7F23A16BBF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25CC440-9955-4274-92EB-EE8209D4A8E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44B97E3-0D16-457E-BF9A-51A4F2E5CFF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30D33F1D-74B3-4BE3-93D8-4A962A4CB6C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D45CDCF-E800-43CE-A422-A646CEB6301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7032040-D654-4208-9BCA-C995A920B78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4B660DF-39CE-44D3-8DBF-2ADFB6DB7BF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6E6D542-5C4F-4BD0-A763-B2255FDEC36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44D5A20-125F-432C-9D39-A6CC64A7C4F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838174A-2E4E-45C9-82DC-F8F37C035F7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1D65472-B684-4ECF-A744-C96999A23D9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A254B93-2477-400E-8B28-CAD318DDE2F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DAA8E38-B489-4CE1-A4FA-9DB726FE915C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5F96CF0D-8961-49A6-8E7B-5FD583D7CF0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8A0D7B06-3F07-4CEC-A0F5-610D97FFF0C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98754A2-8F78-4554-A9FB-E5219C3AA49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736968A-C812-48A6-AA19-B38B02E5FF0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2389173-DCF4-42CB-A802-0A7D4E11536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6B7AEFC-3903-43F8-AF3F-12D2A5D8EF7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E5CF32B-FBBD-4977-A659-E25E5D8570C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F6D6FF3-1357-4916-97A3-575618CF9B3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B389862-D850-4B7A-8968-09117A70F26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CDD0C62-7CB9-42FB-8D48-9D27870CC3C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B9EBAFC-8D5D-46E6-947B-54C78426432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1D720A6-6939-4F19-85DE-BE417A2B45C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199A52B-E344-4235-BB14-9E169EF9A6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73B8230-080A-4D6A-8DE3-4BE7F83621C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913CD43-166D-4DE5-8165-863746A1F30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991F85D7-8697-446A-9954-B25D9F66687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0A04132-45C1-47AB-9097-8FB6ED5CFE3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7184DCA-DC6F-45A7-A25F-CCDBB3B731F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3FDDB88-0607-4B4C-951B-30C757AF5EEA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3E14BC3-2347-43F8-A61D-801184FD0AF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32F082E0-9FFD-4FAD-A073-D284AE53DA4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B00D869-384A-44D4-9CF1-A989D7E6820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1F443559-F1D6-4E35-92C4-41F3E32274B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EB7EE96-7E80-4095-9F78-B53354448BD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C23EFEB-652B-4C8A-877D-90FAA21642E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42FD4A6-BC6F-4816-9E5E-6F4E9304D25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0547646-2D00-4E88-8624-794DC7844E7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BA14F1C-44C3-4E05-955C-97DEADA43E8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3B0D904-226B-4751-BD0D-62B17C02031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26B9BFA-72FC-40DC-8A61-A1D4CB0265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C437C489-7FAC-43E7-B84C-F75F50FD13C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E1DAD1B-F5D7-4273-BE37-2F8DC592DF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564FB26-9BC8-4502-90A1-8E1E7B8FEA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F056135-947D-45B7-8151-0D00BE05193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FB6ECCB-CD70-4151-B17C-8732DA0F3A3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F5F9A2D-ABFE-4A52-8D40-1D2F9486B01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0A68D56-705B-4864-B29C-20E3D495290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489428D-5E39-4ECB-A5D8-4042E4FBC6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829B5C9-7697-48A3-AA70-3E2DF41CB8D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3F7344B-9D04-4A32-ADF7-8FB03BAFB4F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F36CD6E-4408-486F-9ACA-A42613AE064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4ACC67D-F311-4A59-A145-76EDE3FC41D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BE29365-33D6-4C96-8D3C-D4D01980D66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45562C65-CB81-40C2-A07F-284AF658E3C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8AFF5F0-9F36-4A07-A5A8-EFCB57285C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1B04546-315C-4396-A993-665821F7C0B8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728778E-DE63-46F0-A9FF-E4A7BB9BAF8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C1648C6-520B-44C9-9A8A-3B2976D8A9C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7805B9B-0130-4276-B12E-7C409FDD93F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343EE98-FE5C-4D46-B112-42D556626C71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08DB400-0F49-4869-8DBE-FD0C21B4D33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61C843D-B820-4BFC-918D-F125F853D75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7D3D77B-16B1-4126-814D-87363542F60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7F9E333-6020-43A8-983E-A046C2B1153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5F2CFFC-6410-4AF8-A047-0D527A8D15D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93B02F8-38F9-44B0-94A7-D2AC28AB9AD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7EC8C1F-214C-422B-BD1D-08DCFA61549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7D38544-3A33-4832-8AD9-57EA91B6A07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62C5A10-3044-4C77-A53B-923FEC8FEB2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0F09FAF-57A8-4469-BF25-6F149001A18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A476699D-0344-4D2F-8D44-4354C0089F2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5186A4F-2BD4-4564-8E8D-A14F840CBD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8ADE8C7-C3F9-4545-B6E9-C49E9D89D39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D631E4D-A45F-41C1-84C6-FD610F4C766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60D3A46-DE85-407D-BE14-61AF459C867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39DCD064-ACE7-4B51-94AA-0B5403CCCCD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F422A66-EAF7-48ED-8B84-EDA2D17899E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FC41C43C-F63D-45FC-B591-7F8BD4B18E2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5CAEB50-F375-4C71-92A8-BDBD18DEF35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4BD0BD6-2408-49FD-9667-96A4C2B888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6173841-4827-4B0E-A50B-4D8B9504F3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7724F26-E2B7-4082-8655-425B5E0F6F2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01ABB0A-63FB-45E8-863B-4EC70362051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CFCBD97-E397-461E-BB32-7D51443DD33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1B14A8D-CE52-4F1C-9DC4-8F7E57F4C9F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0E4A240-2C45-4BDB-9A80-2035C7D0064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F472C5C-3796-45D9-8282-DC7D69E9442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F43E9E8-3C1A-46C1-800B-635C669DBF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5D119E23-E7AD-4620-AB0C-15B13B32D3A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206DE3E-3DD0-4C42-B78C-DBADC91472EE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904CA79-782B-460E-B58A-4802C3BDAE3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85BB901F-ADE2-458F-959A-B171CF29E55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536DA01-4C5F-47BC-A723-4F16BB97271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D56BB4A-3B45-43FE-A6D8-7B8DD94554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D6907FF-7705-4CC1-B69E-00EC4F3D076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33EF43B-0FB7-473B-8FDA-2DA71B91BB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8B65D27-D416-4A4E-910E-B15886197B7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A44E881-52EB-4F9B-ABF2-EB40D72E785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803C394-ECA5-4180-B53D-B430857556B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BE5B1FE-6297-409D-85BA-510FA4ECADD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0244352C-35D9-48A5-A422-C2FA09B4E7D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F82201F-EC89-48D9-B031-8BA637AC7B1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0E722F0-D717-4980-B14A-482165683FB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69B7257-E9F5-43D5-B5C7-F2C689ADE25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0956D38-7D7B-4411-867A-BDB1BFA5286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80C7CE3-6ADF-402E-9ED4-F1B527A249C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C74B371-2B47-4271-B49D-AC26366D73F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A37BF1E5-9BE4-4B14-8BEA-8117CFC5B33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92B67B20-580E-4A0B-BA22-D1B5BF4C6F2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5C0C1334-BBDB-44FB-8808-265D1CF311C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7067CAD-C65E-49EF-BD04-CE23C588742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C641A3A-28F1-464B-A78A-025B8D1F766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9036342-C8A7-4F17-8F57-D63483E1EA8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9BD9F6D-595A-4BC3-8574-38745813D2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727173F-88B0-4FF4-898F-165924CDBDF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0462B7F-7CE6-4944-A980-963ABDA35C4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E5FE03CC-646B-4984-AE90-3A20BFECC80B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FEB5DB7-96BB-4D94-BF9D-E2E6B28370A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D8740AF-EE43-48BD-87A2-77F6A450360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979C52DC-858C-4B0A-91E4-F9B4F93A122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C86084E-BB14-4677-8487-BE9129CB43E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35E008E-5064-4E08-A174-44E1F652AD7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0238799-0D1E-407D-B255-172A689520B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DDCA0F2-A374-41FD-9210-42CA09F1707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86722C7-69B7-4755-9EFF-D6995B6CF8CB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77CDA4D-CE35-425B-AAA1-661930A9C5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ED4A8CE-9D75-4594-B747-B477B01536B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837EEAD-D44F-4AF0-89AD-D6FD872BAB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70F5615-AAC3-4C1D-9D89-12E35718ACE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DC9D7DA-ACF4-4140-958D-973EA22E15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7C207CB-702F-44B7-BE8F-21E234BA2AA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0A69E1D-0D40-4D02-B597-1E64F644D4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E207C07-ABDD-4AEE-A178-DBE2265C795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7AF66C04-FA7A-4E06-A907-F7F502A202A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B1A81F44-1D60-4951-94C2-A5292F33493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72F5006-E776-481B-A5EE-8AD4D3D64CB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4A90C13-4616-422B-9F3B-2D10230DADAE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F0425679-A67B-42E4-B88D-8756999E5AE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2C6937E-5B6F-4677-86F2-0FF396D0DAA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A3DB2DF-558A-49C0-BED0-590CAED3D79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C92F6B55-2A07-4AFA-B4FC-14F2964483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2C0B774-A6CA-4021-8E69-2B5697A472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4A9C31B-7875-4FD4-8B24-41FB3CFAF02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D6B06F5-307C-4414-9303-4FFFCBB0050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1102E7F-A2DF-43E0-B56A-CD03077B5F5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D2DDFDC-B49A-4E95-9A58-5C058B91FCF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BA5010A-4888-43F1-BC0A-6DCBACAF27A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0D9FC00E-2979-4F8C-81B4-6A8C0CA761E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62ABC38-BFCB-4E34-AD2E-75F96FEF54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B9D5B9B-B000-4678-B7DE-388497CCAD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D8F6C1C5-BFE5-4AB0-9CA5-BB1CF3A56C9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B995975-C25C-4546-8348-0394E0CCB0B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0EC3A34-A37C-438A-B91A-2C3538C47B8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4F7970E-2D02-4266-89BA-A2C74B0CDA4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46F63DB-8620-42E3-9821-E7A7C8BE1F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78360A4-C0E2-4467-8E9B-69F79221CB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EA021E6-4B9A-4334-A4B9-BA1CCECA42F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66767FF-0DFB-400C-92AF-271D6284DF4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2683D0C7-5AD4-480E-94EF-C4A88394CBF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E80A9A7-1201-41D8-8EE5-2A7D6D192D1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9727577-14DB-49DC-8BB0-4AB51979C16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D845D50E-A288-4157-B89A-B43128B9AB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70EA549-28C6-4718-A1AA-3888D69883D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6274B3D-D507-4A47-B70F-D352EC66FAC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18C216E-BF62-4F5D-AFCB-BAFAD13061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667CF88-16D9-4DF5-8A00-1BC2248051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546DE67-6E9B-46B2-8776-782C127EDA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AE3C494-DDDB-4625-8845-480C9555EE4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5DB4042-36A1-4821-9AC6-E375DB59F0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1755B76-3C3C-4D23-8E84-32EB13F3E13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AD43D3FF-BC7F-4024-A857-D9A094991EB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AEC2CA1-6F4D-4CFF-BEBC-4D62CD2E3B4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A12B70D-ECDB-4295-B8B1-FB5A35BCB3F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C0B325B-B6FA-4E45-A9F8-BAAAE19E30A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EF1D01B-BD3B-4B7F-9EEA-3809BE970A0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901738A0-DCDC-4BA2-B279-7D415D8841F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B18799F-B23D-4F28-8CE8-58ADB5E5D98B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498194C-151E-4BF0-84A7-388882D880F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26AEECC-17AD-464D-8DD9-C4CC512A760D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27AD9D9-0643-46B7-A240-E347D8E7321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8A62666-AF85-4CD4-A60E-38A7C7F98C63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4651A9A-0516-4E73-9912-C3892088BD4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74AE451-E699-4FEC-B977-F429DA87D79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3644C54-2D48-4C83-AB89-F2457E65A4F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BB53DB4-0C7C-473E-B802-2BD39901D74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8636D27-EFD8-4AFC-9FB7-B4335F78F3B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6FE4EF6-1AA1-4DEB-9FD6-77372764148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35D37F6-7695-4964-B18B-A3098BBDCCC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9FA06C6-0D77-4898-AF46-1FCDEB2CCD7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2EBB175-F149-411E-A106-B1C7E352921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12FA4E0-6D9A-4F28-BF15-0D868365B94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46090A8-EEB1-4ECC-87AB-3CBD0E938B5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DCFC2D7A-3CA2-405E-9FB2-8228527D475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B080C01-A36F-4C42-BE64-E03BE9177B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450083D7-289D-4DB4-B0E3-39EE9DF9CED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E2AB681-2D63-46E3-9DDA-ED01A5CC400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0FDD8DE-6CE5-47B0-8336-0B6629515AE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FC80288-CDE4-4B37-9B84-0C5485ADF01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E2068CD-3379-4D4B-B394-76536FA43A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673E7B6-F808-4969-B54B-120F92574A1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4C38473-5E30-46A8-81CB-59F6D4528C5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E4533E1-37B2-4E5B-B483-EA0BE11EDE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8BD0679-C464-41B1-8606-D93E30F5374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5761BB3-7A2F-478D-8C50-10201BFDF6B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D1CC17B-C509-4ED8-BB62-6D640B5B2D1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1AA3EA6-8285-42D8-A52A-C5FCF049535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F8EE971-BF73-4A8C-AB99-EB545A92E8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0DE6E26-3660-4FD5-8862-6370CA0D7B4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301D887-33EA-437D-9FD1-57270A3C618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4D04C07-FFA6-416A-B308-30BFD8466BA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AD7C797-B37D-4DFB-BAFB-72C176E6BC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C6EB01E-772D-4FB8-8B39-E91AF16617D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9050742-9854-45B2-AF2E-C344650C18E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F338785-FD53-4EE4-9262-0CC063D863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2E98BE8-CFEA-4FE2-AF62-12A67CFDE73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32139FC-7383-4067-8A51-26EBBC10919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96F63D1-A921-4552-BA8C-1DC8D0897A6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2C13BFA-A61D-4DA7-A42E-3AE2BBB39EB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AF2EF3E1-DC67-4FE2-B878-90AB966AFE0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7C9C333-AC84-4BEA-8AB5-20B09CFA44B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1D23A13-E42A-488C-96BE-985D09302E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CD290E7-C3AB-49A5-A30D-D9DC83AA55E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021788A-2922-4DD7-8FCE-629A891192A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6743C47-F4C1-482E-97C7-D2E64FDD393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AB34C8D-C80B-4CFF-846F-E4A13E97C5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785C833-5FEA-41FD-AC8B-64DEBD4C29B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BEF434F-091E-402F-8DD0-63E4A86A95D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D9529E9-F90D-4DE2-A151-375887F3F36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13DA3B4-C6DD-481D-8434-3A8DB084E28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8D4928A-30FE-41F9-96D3-CF6B45E6A65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6359A63-DDC8-47DE-AD3F-C68C83F3BD1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4BE3E28-D0CF-4D44-883D-C60AC8CB4F4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2A841D8-4B56-4630-B9B3-50588A65B32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5DD6D5C-3AB2-4561-AB1C-E9E1FE23B8E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13BEE552-8791-4542-9753-7C7A9F0CFEEF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31C13C7-E8A9-4B5A-9B13-6073A29947C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346FF2F-D91E-4658-B829-FCCAB3CD60E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7F9C38F-E911-46E5-BFC8-F0F486B49CB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2F12F04A-832D-4DEA-9C28-5633F637498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507A3DD-8ED6-44B5-9103-92DFB4A0184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0926692-4E88-4D48-B3C8-2117EB72E67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11135F2-2257-4E65-B5C7-C0E666328E8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BECEE09-C2D3-4F24-A39C-E2D2877162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FBD7F1C-E394-4EEA-9AC6-A12286D27DC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0B59D8D5-F636-450C-956A-18162A14242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7A3591E5-F1BB-43E0-B565-7F6C6FDBEF2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A1ACAF2-7988-4B7E-AFA2-EBFBDAACD82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2120B2F-8278-49F2-845C-ED9367F56F3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32F8815-C158-46C9-9677-146B86D7781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0192D9B2-35F8-466A-A4AD-2ACB0F99D71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B6899F7-3561-4F08-9A11-8776549E367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4CE225A-E32D-4508-9A92-FAEFFC1B12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DA85B88-D4A2-4CA1-839A-5C979131837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BEFCE0B-6748-4748-B016-6AB503C7A75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91EE05B-D904-4AC4-A9C2-E6FFE5504A4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D4DBE9B-C05C-45DF-B492-8FBE880343E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351F145-0E7F-4E9F-95E1-E55378A1A13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0266138-981C-4767-8147-38F3C7EC387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6B17729-3E74-44A5-A7AB-D47660EC4DF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4005702-A023-4DA3-B6E6-60A740345B5C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52E1C75-7EE5-4A83-B489-C1F32FE95EA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EA0FC29-A111-4541-AB62-24AD9BDB7C8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B0833CE3-3583-4B29-9E88-C10D5E1552D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EE2A7D7-262C-4C24-93DB-BE10F2B8078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A00AFE1-9D7A-4FFC-AE97-9EF09F0725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CEFC0A0C-AF62-4A50-B634-212F0196889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FAD2AFB-6C49-4A45-ADA7-22BFAFEC3E9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91ECFCE-0640-4A7E-AFA8-89D26C1780D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79E81EC-0EF6-4F31-B5CE-8B019EBB9E8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0464E35-282A-40F2-8071-2E085601073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23D6B01-7A96-425B-AFEB-1AB868D3D42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FD59249-5B39-4FF7-9FB9-56C2BCA62F5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969CDA0-F7A8-4F8F-AAF6-20BDF1FC93B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ED034F6D-5740-4293-9A73-879B549B870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CEE9951-7EBF-4743-A727-B6FCEC3A9A6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592C34E-9E99-48E9-ACE4-FDBB78BA046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FD05DDF-991A-470A-80E3-56E7C01E8D3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5BEF726-4C79-4310-8AF2-C888BDE59AA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A0160DA-C4ED-4B0B-B602-4F5207EDD01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67371BE-4120-4979-B0C9-4C9D208D1F1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581C5C8-3F08-4A75-8DA0-683FFAAD873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27E77DA-7B05-4E03-A39C-51C626E9D7D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ABEA5F1-7845-49D3-945C-8EFCDDBF4E9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6CE8C66-25AC-4991-8DD2-EFFAF55F47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6F30F5D-A289-4CAE-BF24-F30D3E3D9B9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4F5AD40-9333-4193-BBF2-A3141AACE41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06EF6CB-2D4B-470A-A7D4-223F484AEFD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3DD4F68-8533-4A23-A5AE-63A638C8B67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023E444-E070-4875-9CB0-0ED361EB55D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A631429-2A83-4FBD-82F5-A7638B91EB0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CFE4006-2366-46E4-88B1-610AD4F4E31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22CCE1C-2589-4982-A647-00E0194A89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DFB33E8-EB5F-44B2-9DF3-17B659F0D7C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C6E9282-74DF-4447-A445-D832B83DC56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555E10F5-4942-4016-AF23-3798CA38A7B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724CFDA-F6DB-4708-864D-2863C927066F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C9CA588-4151-4F85-89EE-E70A6695CF4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BE5B2776-6E02-4E83-BD74-55E459E96A5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1582F6E-391E-43EA-895C-7A4B1D2B11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135CD77-C4D1-4725-B16E-695B96D5BD3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4AA8C41-4D1F-4675-A4B3-E8DF6520EEC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CD82BF2-5B84-41D1-BA1F-B485B9CD75C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810F952-1ECD-4727-AE3B-8B07E60DC3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9B6BBF4-2501-4220-B5B6-FCDC36323B2F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E516E14-4B67-4D1D-8A15-4C21E788BAB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37EB605-423B-4DD8-B774-33112E4AA3D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D44C795-6119-4A62-BF37-48EA89E7C49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529F811-AEAD-4916-83EA-F0EA5D92F66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E09C8C5-7BC6-4AD1-9806-A2911469AC3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AC264BD-4A9D-4809-9528-572DD1FFFE5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1E3DA91-3737-43CC-9907-01DEEC5EAAA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5321BC0-EBC7-42F0-A25E-80F7C3568F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73383F1-F504-42A7-96F5-075E1DF6D4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8FC992D-63E1-47FE-ABA4-9151EB628F0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5A88E04-CF2C-400E-9949-21F5E6287B0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7D5C56F-CFE3-49E9-9663-5643E777F93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A375320-0C5B-4286-BB25-4735869702E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C6F849F-07A7-4502-8028-2C60A15F821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56B3A61-6AA5-4DA1-8F46-246AF042A46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FAFD1D70-49C0-47BE-8E12-5BFF0E9FCE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1EDE49A-EE8D-4A73-AF48-299BE2F48D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6992D2E-E362-4135-984B-377D85B6925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01DD44B-E52D-4E73-9A43-7CA9AF1C738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9FA6D2E7-6D9A-4FE9-AD82-96F5F5813AD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F5254B5-5C1E-4E77-B473-812319ABE89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18F0C5B-DE4C-410D-AEA8-BF484C5FC1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AFFA6F5-994E-42A9-AD32-09AD571E32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B1D6FB1E-FDF8-4FEB-8978-9C65FCB5CC5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DCD7168-4483-41F4-8242-18D7B8B6DB1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4A9ECDF7-AB1A-435D-A39C-5F5A335BFC9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DA05DA5-7471-4892-97C3-64053F503D6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D3F9EE8-E65A-4067-A236-72EC7764FF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2304113-9AD9-4541-A7DC-30FC2FBAAA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626E168-48CA-48C3-8DAB-9D1A6CD1AF6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EA9EDC2-54FA-45CE-8213-2D9AA71D4B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9660AAE0-F14E-4159-9F7F-C33BA465DF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F4FF70D-3183-4A99-82A9-F61DF57385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6D54661-F13C-48B5-888B-8CCC2C1D56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A03AE9D-C2CA-483A-AAC4-357040F1323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C1939C13-6F4B-40F2-9AA0-2B14B84FEA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D5615B4-BE5B-48F6-B210-14FC61A3278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E6981E4D-2D69-44AC-AE86-31B1D669405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797A52E-93BD-474A-8EDD-6C43C5ABDE5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954AFC9-3EAC-40A3-B68A-FF8DD285541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40D08092-984A-4DFE-9175-616A8E41BE7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27B19F8-316D-4EDB-83CC-71122CD8AFF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FC028464-0239-42E0-8C5C-7E4E9948BF8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AE2721C-8DBB-4032-AC6B-50B3143D985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9567D5D-AF29-4A46-8464-95BE3EF250B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71CA213-CDC8-412A-8E3B-A76C9360A0D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1FE18D61-4F4C-4919-BAF6-3417D3E39AD5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C3706B7-99ED-495D-9949-6E52D121BC1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CDA7101-A96A-4388-B099-81BBB3CF455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BA51D79-5E24-4E80-ABC4-E2FF7BADCCE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45DC160-916C-4D25-8C01-1C5DCC02423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AEC44F0-74EA-4DF4-A893-1CAC729C51F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6D1C707-0484-4E7A-AE84-30941F64F79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D3D4786-7844-4016-90BB-D39A3F29F79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E468E843-CEEE-4667-AC9D-51BD822F352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085FD11-C04E-4C7B-8D2B-E4C498AEAA1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78E00AA-1EDE-4106-AB22-2466E1BE91A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056DCA94-ED09-4544-9C52-9606FC8A9CF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F485FB1-40AC-494F-BA69-296330E3730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A0F48FB-E196-497B-BE43-23CC7FC6281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92CE51B-14C0-466E-BBE2-B2C5D4DD6B0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98F5652-BC2E-47D4-AE04-88E3768ED2D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E7477C9-F631-46D6-B8A5-A6520CF841F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838AE86-4C50-43B0-8198-2730EAB3241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5F202F21-628E-47A0-A4D0-2AE255AA4BA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61577FF-25B4-4E04-A99F-6F73F239B19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88DC676-38B8-422D-814F-905B03A029B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77DECD1-B363-42E8-AA38-4E739520280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E38FD35-55BC-4328-A2A3-43ECC761934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E62F454-5FD2-4F13-B52A-EDF39D80E35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AF7BABF-FEC7-48A2-9D65-C41DA5DC7C0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B30D1EB-F40C-46A9-BEA2-9D6B6E9C3F0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18C6685-B32C-4210-8252-AD6C070C69A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422EE0D-9AE3-409F-9E97-74D31C98A5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1EC2082-2BAA-4957-BEDE-F9CE626B07B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92E236DD-E0D4-45D2-B2DA-A357C519BC2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0D2A93B-91B9-47FA-BE58-DD3B8A56F8A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8EE46A0-D8DD-447A-A54E-9866F3FE34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A703915-3B18-4489-8F38-4EED4958335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FCDE3B2-152B-4B5C-90D2-6DC40F0118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19ADF30-E697-41A0-9BB0-DD1BA077D5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61CCA46-64FA-4CAF-91FC-BDA730D6079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DFAEBAA-9162-4DF2-8957-39B996DFE92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097DDA6-F91D-474F-8917-F0E6A27536B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ED384B1-9F6A-48F9-9783-A7F9774554C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89F7243-1E07-4747-ACBA-B5361F20AC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DFD915D7-28E7-43FF-909B-D917100217C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1C253A1-78E5-4924-9AD7-911AC575522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3E85591-ED22-4796-9BD1-55D0CAA1D6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F3D6D9C-4259-451F-923F-0B9739F345A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F961333-F995-487F-99AB-9147B0DCBEF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869C44C9-1D73-47DB-B1CF-7C6ACBEC3B4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8A536C0-0ADF-41CD-8D76-9F6371F32E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754737C7-9FC7-4048-B155-E372EE9F997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B15C467-2434-421C-9F11-A3DE9A241A3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166F633-2FEA-40A8-927B-701E90B001F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3864D8D-D90F-4808-A542-FDEA165E4BE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429D26D-D63C-443A-8B4C-C4C9ABC226B6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080D10E-98E8-4E64-829B-F7C46521C81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8604F00-F786-4159-9FD8-1B39A8ECE6A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43C170D-7876-420D-A83E-4AA7577763F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E6DB48B-4646-470F-A43D-5342BB263CD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77B7464-AD5A-4C55-8A1E-B70EE61A8D4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8FA0E57-B1F6-4A45-B69D-F48231E861D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30C3299-DC46-42E3-AB26-6901544DC58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2521868-AA8F-4CAA-9EB9-54A2255DDDB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BD39476A-35B5-4F4F-A782-2880CDEEF87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B908EEA-1A86-4FA4-9097-C9F181FA4D9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1BF94F2-33D8-4735-9C7A-1DE664F5A73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C5EE961-2545-4FF1-9D4E-A934055918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E823DAE-5EB5-47D8-BA33-5CFF7C7E750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A1E645A-D714-45D2-B447-2046DE7F1B6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4DB8334-9B09-4840-AEC9-135937C3797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C2AB9AA-CC4E-46A2-957D-A02E798BFD1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5C80464-9514-4579-AF82-03715F8AB09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2280B5D-21C0-493B-8CD0-CA5095750D5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AEFCF57-EC89-4724-9483-1BCA677872F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445825F-871C-410D-BE07-2C72CADFB81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79DDBD6-7D16-4EA1-B152-000D5A1EA7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36BEC55-FEB5-4D58-9482-B00CE430CDB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A61FF81-4F2F-45D2-99AC-AB6F791CDBD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102EE72-3C84-4A07-9D77-32BB2D64A0F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38FABDE-6A9A-47FF-B48B-84225FFFA5C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C933AB4-4BE1-4CE6-8F1D-9F4413A7696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08BCC71-A79A-454F-B458-6C6DF2B6DE7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6BBCCFA3-551C-4126-91DC-62C90EC416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C3BE87F8-1A19-4B54-A0D9-84AED3489BE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C880442-06D5-4C32-86EC-706E3C62851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A376588-B3E7-42CB-9096-7F79FB1ECB2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0522733-E135-48BD-A426-71F3A1A99DC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9ED94F1-647C-4C2C-A08D-5DE209CFAF8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9C2EF6F-B1C1-42E8-9582-C3C8B5413F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A6966EC-C37A-4511-B39A-DD2C3E58802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CC2E926-9FA9-4F72-93F0-26D9AB3DAEF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75E6C68-19B8-45B5-8B89-9622738CFC4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2FBB8D4-5A5F-49A5-9CD0-992962B8A0E9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EA48D79-3234-407D-B60D-0B2D84E6D12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9C77C3F-B641-4120-9E37-E374AA19E80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615F760-04A4-4C18-8845-1C8E9E30DDB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49B6281-585C-42A9-AECF-2DA43E2B78B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1C8F5E9-8220-4377-A341-99F8A411BA1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CFE94B8-D714-47EE-8F05-FE04E7107D9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6BBF904-F4AA-44EA-9163-6DFEBC9C858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97A6431-11C1-486A-91CA-F4E68E9080D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6CCD6C8-47E7-41E5-8934-1F9579076A0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F17B95D-3CD2-44C9-8D69-0A2B46CD518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00220DE-9D6A-4CDF-AEDA-7B0D02FB6F3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F210852-6876-4DCF-A89C-544C501A3EF2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4F24C0B4-F84A-4B75-9DE7-5FD27BB736D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63E425F-4905-436D-A7CD-B6BA472ABC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9473793-DEFB-4DD4-8844-082291EABF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7217332-237B-435C-8C38-9BFF69DA485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9B6A04E-5BC1-4888-B3DD-8F97C6C93684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3D06946-2F2A-4E84-A08D-656A1D20161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10CC805-961E-4BA4-80BE-A7B3AF0805C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ADDAB89-CC0F-4E69-941C-5DCB1E416C7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1E37187-97F8-49AF-88D1-1F60028EBB7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5BB0C3E-ACDE-415C-B956-D0C900503AB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4E73EF6-171C-4B60-9F41-93C4E338983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66CAB69F-2226-4BAC-8F3E-1A316FB06A4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E6DDF8C-FE28-4E50-9EF3-22993E901BB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CCCA4EE-3C80-4D2E-8A3B-7DE0B9A3590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A7A26FC-0EC2-4E3A-A620-B0FD6EEE3AD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90FBC81-DD90-47BF-A426-1F6368D09E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F231670-D57E-417D-8F46-E9657A1323A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D08EC90-8276-45B8-9801-282805A04E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A6ECB17-9A80-443F-B2B4-2A0D553B557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5B53394-7B73-4285-AE34-C5312ED19B6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B7C2F73-49BE-4A94-87E3-E57F0602A55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A80642C-DFAE-48FD-B55A-6EAB5A92CF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25FD518-2A9A-43BE-9BCB-221560EDBD14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8AE9D04-75EF-44CA-B265-938B19028C6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FEFDF38-9EAB-4B61-A639-7002B0D8FA1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9A4509F-75AA-4DA2-86FB-2A21A5D200BE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AB67E88-355F-41E0-A0B3-A6635CBD627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F7844E7-82F3-4271-8E5F-B7BEC5D850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A9796D5-D9ED-4C98-95C1-D032522FF4B8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78496A5-28E1-4CB0-BDD7-82B9BF3F510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536E3E5-4AA5-4665-B852-E3CFBD1A8C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6BD9E1F-7C05-405E-92BC-94DF0D97B6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BFF5FAC-CA2F-438F-9ED9-902620EBB318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60ABA0FE-B431-4FE4-AF3A-C94192E8CE8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D461504-EEED-4318-AD9A-C094A24B72F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E1BE738-6F96-4DC9-BE98-BBC341C55A6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BA5E784-F3FC-4BB4-A823-C1B97299F45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6262AAB-A2A6-46AD-95D1-7DE802E6738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060AA9D-74E1-42A3-8635-E55F3A9D9A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238AA13-30D2-4FC0-85C3-B65F7A9BF2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FCCF44D-1023-4199-8BC7-5C44F9713FF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53163F6-2D87-4C6F-AAEA-4EE237060742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684A8A8-7888-4E24-BB15-D9C1D61B214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B1C6B2CF-1A56-456A-9A51-998A6AB60B7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5AE1B96-53BE-4F3C-929B-A4AC313B50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0F27448-4FD8-4496-AA1B-45DF84AF98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7ACD7E2-6A64-4C2F-8DFB-64553DEC274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A9EB8A02-7AB9-4BB6-9D2F-01650E951AB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8F61FD6-9225-43CB-AAD9-3D57FE5E0C99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65FD010-81D8-4464-950B-BF475EBB86B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C386761-39D5-4852-9742-1B449E8B7F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78885F42-B6EB-421E-BF7C-16F132EC78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2FAF137-6DDC-4B69-BE5C-77BD6E2DB3C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88E5132-0B51-43E9-A96E-2E8CA73CFC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DF094FB-E8D6-48F6-AC30-DC8D4E78C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7AE130C-1839-4817-AEDE-4087C3DC2E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028613C-1B67-4368-98A7-DD63267978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6632A3E-CDCF-44D1-9614-69CAA9445AA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532B0ADA-C57D-4AB8-9B16-086AB94515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3B7EE5E-10AA-4FA7-8900-EA40F3326AD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DCA8E7B-EBA9-4C6B-8599-4F69B55C7B5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10E6E2E-8E67-40F4-8B24-D65BB6F2F57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59259E7-63CC-40F5-9001-091B8C522F2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7452FAE-8ED9-481D-A2B7-366A06C398B7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EF9E975-0758-451F-A4C1-1732B4A3B48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DF74655-CEE9-419A-B417-C3136CD22F2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27F839E-E4D7-46AA-9642-7A1904CB835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F147E74-9A55-4A38-B718-003F4B4B0A7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CEA8813-5F1F-4FE8-BDAE-198FA9F8927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FCCE2BA8-9CAB-4F28-95E3-2DC390025ED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C1D52B0-ED47-4186-B0D6-5A0035971A94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CE2EA04-07EB-481D-BF9C-CC3E92BC14D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FDE72F0-A883-449D-9A8A-02583ADF319D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022B3CB-6423-4A94-BA66-986664D0546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433CD7C-86F2-4DF3-9455-35ADEEBCD76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5ED05F4-313B-40AA-8EC9-7AFB0DF0866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CE458911-7BB5-4FD2-8ED0-432B88D5659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0965FE7-A8D3-4A31-AD15-73029B43B95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70AD79E-0C35-4401-B7E7-AFB3FD7D7BA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6C3C084-80B3-4535-AD17-6FC9C121C3E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37CD00B-113C-41B2-A9A2-B4D1911C31F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A2457CE-DD94-4B0D-909B-B690D6C0197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45A913C-BFDA-46B1-8AE0-BE99A3CA22C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10779EC-E9AF-45D1-8425-BB4E6D4371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930CCC3-DD14-454A-BCF3-681D58B7E8C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9080198-EDB0-4A39-8510-F7DC9DE677F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1FD3E2D-96CD-4ED2-9EE4-8ADC5888020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6D0B33EA-0E37-4323-9662-86521123932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E9B9199-E80B-4249-B19B-458DCB0A023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E1A294F-61DE-4B37-A103-624D712D808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BC7FEF5E-3156-47AF-852A-8BCEAA9F24A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2F77CCE-83DB-463D-9541-A4580F36D25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B2DBFD2-0895-49C6-8AA1-CB3AE615CD0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2035B87-7169-4476-A4F0-9344AC5347E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7FC3870B-120E-45EB-A8B6-8F9A51CB8CC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F6D0DBC0-1776-454F-854D-967C1943BCC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429E353-BDB5-4D5E-8C7F-4A3114FB360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E811E64D-2361-4D5C-9B56-BBE7CBF5A8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44EF4CF-E4AD-4312-8F15-5611AF3F8C4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3F7E9BB1-341C-4211-9DC1-40F28B492C6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0F14574-A5D4-4C88-9259-6CC88941DD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67D08B9-5531-4C69-BC59-422EB4DAAD9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D0E178E0-C8EB-4A97-8485-EBEBC30C71F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6E406D8-31D5-47F4-9881-E311B45270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6B6D45B-D23E-4359-9EF9-DC9E6FAEF3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12422799-5FFA-43C3-9DEB-EC92B108956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3387178-B73F-402E-9BA5-A93F874819D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B8B9BFE-FD53-4022-A9FF-998E44C4E15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DBA053D-3B49-4FCA-A794-B89B53B24C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54D4F76E-AAE9-4693-A51A-690CEE96C08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22903AC-EA14-4FB6-B79E-E61E995B75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C0CBC8C-DA7F-401D-B076-028D4E81D89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5D5B677-C420-4F23-B6C8-DFC7D551F5F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D475E0B-9C30-4B94-B1BD-E1FDDC408BB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4D7231AF-78F0-4A7D-A78A-0E177BC3DD4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0035058-6A63-4D59-82F3-426FF2E35AE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0E434BEB-ECAE-4A77-8758-6812803B8A43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CA87A80A-AED3-4021-B8A2-93CBD3496CD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B3472E5-A143-4648-8FB6-271355B0C10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5122E02-6094-407F-B6CA-22E38BC7A72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80D1CB9-EDF8-4BF0-B2FF-14C191BE43D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DC7A7C0-795C-494E-BB89-1770EA09886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EC6EEE6-EE34-4231-97F6-19D02AAE2EF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2DC3EAF-6253-4750-BE9C-A8C900B8FA0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03D2ABA-6E12-42A1-8832-57F8BBD3E2E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92EB143-8ECB-4E9F-BE78-7EC43F3A803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7AB1EB5-2DA5-47EE-9A2D-3BD682B0821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918A836-A5CD-4468-BBCA-5218674FC3D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0C2B682-5673-423D-8B45-58AFE057728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BB5A911-0365-4935-95EC-A44DEFCD237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BE575EE-837F-4D2E-A338-70410888160D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AA68CD5-56E1-4602-8388-514E795C6CE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3863823-115E-43E7-B7F5-941B2883E6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7531A68-81F0-4A10-BE2A-D30A3019A72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42B37FE-2279-45C3-8885-3465EFD8AC1D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4A8C122-94BA-42F2-BB66-9BEB6B8B983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062595A-40A5-45F7-88B2-CAB3FC600C8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7220721-ADF1-4CD7-AB0A-F1554199865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0FBCE34-D7B8-4EBA-BE58-FA2E66845F4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560E18C-DF30-4622-8C49-B20AB492311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FBDE1F1-A8E9-4286-87C4-E509EF0BB5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035A9FBF-9A5C-40BF-862F-EE775F2E49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F3A7A4A-949D-4A70-84A9-BD86AF58466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AFFECF1-411F-425A-8B34-B47B5D8C4D7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E065CDE-1FF3-4BB7-9526-10C12289474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F9AFC0B-B89A-4A37-8D2A-DC7C501F448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426B82E-69B9-460D-9B01-59A839E1F0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13C662D-E899-4A9B-B481-C531BDB83EE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D9CBBE0F-B113-4C13-80FE-E37DAD37D3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2B7044AF-94E2-405D-BDF4-327C2B641DA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CF380A9-81A8-416E-A47F-D5F53FE3475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2EF4972-8A04-4B7A-9FD9-1F9BF64AADF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303CE39-303B-4F86-BAD6-C1D44338EF1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A672FEC-D97F-47A1-AC3B-B52E90F7938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4EF1FB00-A079-4EA8-9519-536D34FD0D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D0371F3-7A3F-449F-8303-46C8CD7A445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3E14F9C-BD44-4B30-AE7B-41231F51983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ECFCBA9-FC01-4C62-BFD1-748D77A823C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C687F4B-B016-487D-B807-C9724601977B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7FD7B36-2D94-4227-8F30-C529BB1811B6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477F2A2-3EBB-4EB6-9FB5-C95E128FEE1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ADFABC9-28BE-45C0-9E46-3BAD1730F1A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550FF73-C0A4-478C-9B9F-AA954F49A6D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C27EA6AC-BF38-488D-95C1-837D4DC2C83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4A0960C-7D31-4326-ABBA-090BDA36AF4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AB6B67CC-B033-4E5B-86A6-29CFED4FC90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3476826-E435-4B44-86EA-2958B1CD1FB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83351C4-ABDE-484C-A30D-665B18B679B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EC97699-EF13-45C1-8ED4-5EA319E1EFA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73158FD-F9BC-4FD9-9E95-21356716E43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85B5DB5-AF6E-414E-BA4F-941EA5EF621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FC2F3E4-9892-4EB2-A912-82CB5199294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C9DC2D6-77E0-4B65-8A12-B73A089BDE4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B0FBE7A-914A-4983-8581-16D0CF9D415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9CCEB63-3C4E-4AF1-9C70-AD88582AD03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A48853F6-3CBC-459C-ADAA-25C31F692C0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276F808-8E9B-4B27-B46C-F78BEE4D5EA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84817C3-E2A9-4E90-BF8E-68D40BF8AFA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D4FA9E8-24A9-4BD7-A6A2-AACCF2B342F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57FCD891-C9EE-4828-99E1-45B2E92E0951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A65CA9C-1DF8-4635-BA7A-7A5F7603B6C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9BFF0CE-8FEC-48FE-AC85-5D275C4B43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69EE098-4D77-4743-8909-10DB63F5C21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2437F9A-392A-49FF-9BCA-8DA3225EB2E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8132153B-6DD8-4885-A65C-308926CDEDD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62BFDDB-5D86-4D5E-B797-0F3391C31C6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8A86796-65C1-4B3D-9CC5-AF41EABE58D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02924E4-0345-4FD1-892B-4A4C922BD52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32CAEFE-9D4C-40D6-8A6B-F86E36C167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C2FB73B-2218-4B62-A25E-6C06345D73F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1E7E61B-63DC-46CE-80EC-EA27BE46EF5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3BCDDAC-EFB4-4724-9F27-33F3CC9AA04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2252048-FA1C-4D55-B343-BEE70669A8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F1458241-4FA1-438F-B20E-2B6DC6B8192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AE6A7A2-6A66-460C-B87E-4E6A54FD87B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DF54001-66D1-4A52-8972-A778C20D4AC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CC1E3CFE-6001-4CB9-BC7E-EBB08F6CE311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A6A7A81-9BCB-40C1-A4F5-5E03686C6F8C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D96AF7B-1894-47DA-9B60-20DCA72D545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5226950-0FAE-4FF9-A60E-2C60D3589AD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E439770E-CA72-4F6D-A655-1AEDA9667CF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A4FCC06-1870-406D-BA46-DC64E5C3F0E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1649557-2D47-42CC-A1CE-4CA299F0EE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B6BECB2D-78A8-464F-B765-90013C0B142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8E768CA-40E5-47CF-B0BF-67BF100706E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5C40221-F81A-41B3-9DC2-AB48E58111A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7AB52C9-7D05-4905-B0BC-06022B5AB6B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3152735-A8CD-42AE-9882-00FDB26D84D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CCA01C5-33FD-411A-9AE4-51F15AF138F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2990D08-9C7F-49A3-AE77-FF89815A87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A29F916-DCF9-4114-BF27-12F354B822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2345CD7-6300-4CC7-97DF-4E69D6FCDED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FA1D6E7E-2B33-47AB-BB48-901C6DFADA1E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BC03CB3-B781-415C-8A58-6D5E0C79665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C35CA403-AD41-4818-B17D-B5B97C34510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781E10C-DB28-42A9-A6F7-17328F48264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4083571-991B-41A0-9B0C-95565CEB02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9A3790E-C2FE-40F8-9C39-5985B33E417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5E9DE59-BF1B-47DC-961A-8670F3790270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3E5311B-7A01-41B6-AE3C-82FD746C21C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C340B4B-00FD-4EEE-9F67-0FCB112ACFE9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2E132434-F985-4A5F-9CB5-2C46B9252F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AF47D82-6919-4C25-A787-4B23FCFC9A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78775523-014E-4D51-8078-63ED2884A60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9D8B1FC-A982-48CC-B0F7-CA47798A45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A9678BE-2F25-486B-A621-26A1D10F33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E50BD54-6171-4130-B423-C21F8CD8EE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2F4676E-1705-4EFA-B436-21F8C54F3B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A5252D3-7B50-4619-B137-39C8C8A1E7C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D8AE2AE-724C-434E-8014-2C9EE18F350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7C3B708-6826-4A30-856A-DAB9E15E995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16030E9-AD69-432B-9C8F-FE3F67EAC34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24D4F36-3C5E-4166-9C0B-A4CDB33B54F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65E264A-97BF-4A15-B69B-E2BC460A2C0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2F07F75B-95CA-4AAF-9BBA-6E8C38B4E641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D22E52EE-FC5F-4326-BB57-2E79470820B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9862232-BC64-4B70-BFC6-72CA6E10FF4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98340E5-B58D-4373-809A-90CD56A5C682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CE16F70-F8C6-4966-B9C5-7F317046205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D6B5E03F-AE13-41DE-B752-929FD367CEE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EE1E54C-2658-4B5F-B78A-AF33D1B9669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83CC26A-28D4-46F8-9D01-654AB53C2B0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435BF12-87FB-47D7-B3E2-ADD344EB0892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94637D3-7B8C-4FD4-AAD4-EFADE75D1A79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D258A15-E978-45F9-95D1-02F88B459EC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0F291D9-C720-4725-A48F-488D841DAD1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12BC069-EA6A-44F2-932D-C136B83D40A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59C6891-9FCB-4716-9A0F-8E3738FC759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F28BAF4-2323-4E0B-B3E1-5C78FC5EA3C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F04CD51-CDF9-4CAE-A705-3EFCF381399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99B20F0-6C3F-4792-90F7-E5212B76E5F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8892817-00F6-49A1-B531-F542E3EE05F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8BE78F9-637C-4117-A6A5-C009CAC62B0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137B702-410B-4DA8-90A0-F0FED9F4181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9BEB16F5-08E2-4A40-842F-FD0D434D81F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B533A2C-1AD4-4813-9219-5A35923E1B3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8580254-66EC-46CF-A74E-42AACE96291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63A9E1E-DBA2-4037-B46C-FD242418296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3B98D7D-B275-4E9E-84A5-C720A756220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8683ABD-2546-41CD-9D2E-B6B4078B84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DBE194D-D5FE-4243-9A8E-CBD6DC7A170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388E62A-29B6-455D-B2B5-BB82270EC5C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92EAD1F-E4CB-4363-941E-ACA35D7C1B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D4F82FA-4873-40A3-B3FC-1E589DF5E84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EF74606-93D3-48A9-9F3E-3AE99EF9FB1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F50E4441-F29E-4985-B17B-DD26ECBB889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C888F69-5F56-4B44-8486-C8AAC217785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A7C34EA-7960-49A9-A08E-637FA2AE09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A885B78-10E3-4EFC-A0C8-0678A88D60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991F2B2-F603-48E1-8C9B-1E355928C14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9D39D4C-980A-4D40-A432-2648D57AC78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A873386-FBAA-4735-9A22-D60A129288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E27BA46-98C8-4509-85F2-5E5AD0C728F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DD4FABF-1123-41A3-84C3-05F17AE10D2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F113429-02EE-4BAF-93BC-533BBEADE9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877AA78-02D5-4386-8E3F-73B757FFB9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CAC7137-AC76-4A8C-A075-F81A46308A2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C8FF91E-0F41-4B58-B0B9-5A4D37F5F16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CD0EF9B-4FCC-4AE0-AA9E-C3A78A7D4E7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85141E8-A75C-4334-B3D5-42DB4EF99C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B14B7D7-6DB9-44F5-B4F0-22B6D132C43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F478812-9876-443C-8685-54C983A120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0B8D9BA-C570-4340-B698-BDD8A23667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DA2A723-E2B5-4A62-8FE2-AD661329496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EFFFF9A-3F86-4B79-8E05-4B540CE7B54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B8BD309-AEAE-434F-8661-D9952680837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0A6F9A2-1523-4985-A7ED-CB038D1732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C1E9A35-B6CA-430A-BDE3-9DDCB447AEE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27BBE89-F039-4AA8-8C96-B18A5C7BBE9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C106E02-52F8-4826-999D-D5B1CBD53A0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B368692-33C6-4B02-8551-039673F734D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3E65BD9-FDB8-41BF-9BCE-3D34A253D92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6B89C6A-0D18-4313-8FC3-7608581624D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5E40D5F-E784-453A-AF68-96763BF3FCA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B4D1E58E-D537-4D76-90F6-8BEF6DAA780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7C16665-544C-486D-B8A7-73D4A7DD5E2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83CB59B-8ED9-4537-8022-F1A47D101FF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B689228-161F-4401-B49F-4E8936662AD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9F603FA-A52C-48B0-9F9B-115D66D0F7B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37206C9-5B84-4018-AAE7-863A4AE6D66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2D87F2C-1117-4695-9BA4-2AFF53ABC35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AAEA0A57-0EF3-432A-856B-D6BD57F66E8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D1D6A11-16DB-4478-A7F9-AE58657026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ED7CC1E-EAFC-4A07-9D7C-F17ABCD309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B860822-8374-4705-A294-12D8A9AF7C4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D7A9490-7537-4020-AA38-397A3572C3C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A9D4FE1F-7C05-4B7A-819C-3990747FA23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AADA6C9-CC92-4A24-9604-500605C4A18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7ADB110-EDF4-4C5C-907D-9FC81392002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0BB8675-FEFD-4FA6-8211-042C2FA6ABC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4C13729-EBFD-49BC-B6CF-FB5950F6B7D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40A8A37-09F8-4C26-8421-2E2E7B8DBF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2C934BA-644A-4C2D-B2A4-0E2C9B466F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91A01DB-363D-41D0-9B07-E3EE0DBCA3E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21687BF-6C64-4822-9B88-7B38543DBCB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3508E0C-2852-4F82-81F0-1C2A9390857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DE33E5C-5F91-4657-9C50-36CF9D27EEF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B5213A2-9973-40DD-9364-C400B010E1F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432D25CA-961F-459C-9644-C11AC4B5FD2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6D95E13-DBF1-471E-9D06-204CFFBC4FC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9D4FDA2-A20E-44EA-ADEF-B50DA45EDF0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13ABAE84-4616-4154-A2FB-3DE22508E49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00563ACA-CB8D-48FB-9398-F12A56A379F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E945F06-440D-43ED-A2B7-0985B232705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35ED7B2-FE50-4472-8784-3C009F39B43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F1F97C9-19F2-410A-B170-5E925D121F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D326AA4-E894-4E96-9F81-6D6417A6C7D8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5668E73-CFB2-4A2A-B9D6-4B6A540417E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9CBEF3B-DDBC-4B9A-842F-01E2AAF3C2D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3CA5177-6138-4D8C-922B-DD458F920A5B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0F47421-44FD-4A9C-AF72-8576ABBAF062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74AB7C4-6DFE-4FB6-AE39-6F933DDC8E3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B7FC141-D341-43D6-A8FF-10F221BE63C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949B0FC-9C4E-4CBC-970B-9C1C4B487010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67B60D5-B7C0-40CA-A84B-1C6A51C8032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3560D61-AE42-4B29-B8F3-1FE08341B94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5B862B4-B3A7-4A1B-B043-E7685A5BD36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03FC299B-C9C9-452B-AA77-61DC714B166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EB57365-24B5-496B-87D5-44C6FF0A686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EAA30A3-19B4-42B7-B674-A80BBB1E593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CABCBAF-8AC3-4C6D-AFBA-D97A9CFA7D7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D70751B-895B-4DA6-B052-321BBEEA6D6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6BD5758-9A67-4FB0-9CEF-984AAFECB76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0323A97-8D70-40BD-B8BF-8704C3FD3D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5BAF1E4-72CB-43F0-BE4E-9942D44975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5CED3388-3740-4AB6-97DA-99B48DAA6E6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832C148D-FB2A-433C-8DB4-A1269B8E57B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20D22DB-C6BB-4D9E-A354-E93911080D9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E2BF6BF-56BA-4A18-9E44-C517FF7394E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B6B25C1-1076-4A0D-8421-3D075DEA2BB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2ADCDEAA-8391-4C42-9C4A-4FAD3792A34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18C6117-69AA-40A4-9B69-281BDEF352A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6842795-5924-45D2-B72F-E1E2A952AD4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D9F2604C-DD9E-4513-AC0A-92844D4C3EF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2F76967-C3C2-4CAA-9AD1-13576380D65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F841037-6D6E-4894-95FC-F4A3DD1B3AE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19179DC-2876-4BA3-955C-2BF96A2C038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724E5D2-469D-4E5C-9AEA-0F6CE965D44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6D8B3C1-487E-4254-B37E-C11C571EBDD0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490E631-10C9-4CEE-BF39-B37E0EC082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1702E86-9BEF-49E8-9C50-4CDFFB8C086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91170750-DC5E-43E6-AB8B-198BB6676E8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720A3F6-3E7E-4B88-ADBC-3D8B703D51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DC689E1-D043-405F-BDC9-CBF67DE109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9BAB76D-0EBF-4333-B14D-F9372A796D4A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80DFC63-771D-43E7-AD5D-972834485A4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1E31A16-7613-4C01-B7D2-B6D440A15AE9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6470F18-1233-4F0E-A4F2-3F062EC58ADB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0BCCB2E-1118-4BAE-9EE5-946FC6D2BF7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4D2B0C88-AB0C-470C-8552-AF7BFF019C6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CBADBF3-9BCF-4CE0-A96E-DB9D06CA161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715B963-1561-4FDA-8D2A-6667DF1C49D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9C09EE0-7BD3-4E6D-9F31-5F136179EF8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E1E0263-26AC-4A42-ADDE-638B6B446E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FA9BDAE-0038-4AAA-BCA8-DB8AE25733D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4B6B7AD6-0E90-4CE2-8E13-6634E143037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2626B0B-0296-42A8-852F-B5ADD7255DB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49F2293-B9A9-4B2F-A76B-EF07B5A991B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522EFAA-F742-4A56-9CA7-CF0240445EB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10BC42E-6026-4569-AD0E-5CA4F6FD800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5F16B96-D23C-4E0D-926B-5756800551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1E6D7A10-8E9D-480E-A8C9-DA894FB69F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258E3C6-DA8C-40FD-83E6-2442F009D6C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512225C-C81E-4549-9585-36310830801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9A8FBA26-8869-4C83-99B7-902E5FE8015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9277115-C250-4CDB-B597-E5064F3AB21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279FCE8-2D92-48A0-9FD3-7DE7503F230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A1985F2-EFF0-454C-A2C7-E840930D1C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C4F7D5B-A35B-45A5-A16B-5742CAFD02F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385B5E6-6973-4942-A7BC-B44FA04AB91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ABBD208-6382-4A83-BE4F-7D956FFD008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42DF0732-2CCA-40E1-94A1-508CDA7F426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F897221-840A-4C1B-99FD-29653EFC82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32749505-0C7E-488E-87DD-18E7ADA8D0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DADCCE4-9144-4B8B-81E7-E63F9FC0A81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84C4323-3496-43F9-92B7-FCAFFC323E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4983323-7ADA-4690-9C66-EDA7A77E25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577814A7-7DB2-4E40-970F-3C796B4FD4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F8E48352-B221-440C-815C-30E1AD36F4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AF816BA-5256-4988-8E18-88C0C9FDF94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24A5009-A278-407A-AAE0-C52095745F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C4E7F5A-0882-4363-938A-CDA41B31BF7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4B1291A-FDB9-4F98-B6CC-FA2639A54BB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0FDEA8B-DCB4-4B48-81A7-27DCFFCE465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1B7C890-6959-4ECF-B7DC-7EFBF4D2BE7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9CD4F59-1495-43A5-A42A-5B898B916EB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20A7320-C03C-4BF8-869E-CF410F937C3F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F8DB9D0-6488-461C-B838-B8AAEF0569A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113B73F2-2A33-4FF7-A610-B37A9879A90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55BCCB1-6EE5-475D-8D02-0D2904CA90C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02DF437-7BC8-475A-A5A2-641F7FB242D8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DC6EB28-7435-4838-B4FC-B9CAEA4443D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94501C8-3B01-4601-9B45-CA65708FA1B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481AF14-B977-4BB2-86A0-386F6F29BA9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E59E6FA-4763-424F-B1FA-EC095060BF0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0AE2D51-6085-4931-8A82-BAD9DD9A4F4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CD990AE-CC57-4123-B721-1433EAAFB98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0FC79B1-A6E2-4688-A56E-41ECB914E56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47BACB0-E111-4572-BF27-B7D1038D8D0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E0D356D-CCAB-4B62-AE9F-E57DBD88206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6DF03FB-B7EC-4197-AAF6-BB1DF39EC13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FE5C53B-24F4-4D8E-9AE0-77F511A8A9E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26E302CC-FD68-4537-AE40-5F8D19B9353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93548E7-3CE7-4799-AFD0-BE2A00CDA6D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989E57D-32E3-41FC-A1E2-E137D7B588F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B4A7BF7-F301-4B3B-8B4F-071EFD1347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11E09362-2D6B-45ED-A70E-625133D8E8F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3F5BF5A-82DA-4A15-9223-E5A268277E4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00EE2E8-C43A-4AAA-87AD-95BCB02F01A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024E6EC-15A4-4435-85EC-C475F2E1254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BC97C2B-3D9E-4319-AB25-F1E642A94D5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F662684-5F32-44D3-8A02-1B4330BF9970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D801A53-C937-4F4E-97B8-BF7CEEC83D5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85D003D-7A17-456F-9D0D-485A959103D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EFC9097-98E3-467A-9D54-85A745615C4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AFBEBF4-3393-4CC0-A98F-2B49A9CE205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D350428-710F-47D2-A320-01C68729150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D3F5EE1-35C0-4834-BB8B-35CE39FDC3B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08F3431-0C9E-4DDE-9C95-D71E3422F9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91C9175-9A27-460E-AF4C-4A6B5A47902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8D122E7-301E-4688-95CB-69C94B8E009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A6F896CB-7B88-477A-B0B0-3136DE5122C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55A4E21-24BE-4EE6-81B4-3433E77C53E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435BF8B0-DAA1-4773-AF3E-ACD51F1CF2E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D8327C6D-A3C1-4676-8829-1CE68B6C24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4D632D7F-AFD8-4F50-B860-F27FF1EB15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7DB2508-658A-461F-8792-A281EEC221A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22EBF43-7562-4128-B31C-BFE8DDD62DC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0001A59-C921-4B11-A47E-86E5B4D4A3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9433A9E-77B9-48F3-9C93-A27AEFAE60E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9045CF09-5487-43C3-AACB-2BCA107CCA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0DD4435-5ED2-4A48-98EE-805B8662EE3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DB31E8B-EBF7-4BDC-9FB3-D04776A23AA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5A389F4-AF23-481C-958C-F8E578517EE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B6521E9-4974-483C-896B-F6DB054C4F2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6C52129-8A5C-4D00-BEBF-A27A0436FB4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6E71A8B2-06D0-487F-9347-F024752241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922ADDC-5035-41A9-ACAA-4D0ADB33DC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956865E-A653-4477-A436-6223CC90E9F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A807FF7-1879-4FFC-9750-1DA7C29E42C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B8A34A9-07EC-4447-9748-50BF2F7C640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7B85893-94AD-4C50-8913-431E85C4582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97F066F-FB6C-4FF9-9419-EF452E2C376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F87CEE0-77CD-4F94-BB2D-438A946A608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E16D49E-890A-47A8-B1E7-3DA265E6F79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A5AC9B6-7A3B-4930-AF90-48975EEF7A60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5EB4B65-696E-4E9E-9A8F-F1035F8CA88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91A254D-5863-4ADD-AC40-28EE8E8B7FD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8A9D351-FDA3-4654-996A-6912D01B0A3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E596F139-8E5F-4E50-BB05-0444E17F06B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BC09566-05DC-4C98-AB5E-9E1AE1BC6F0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776192F-331A-4DBE-8067-3603644FE15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49C19525-DFDE-4359-9B2C-C66AD55F43B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367E719-35A8-47D6-B5CD-6370A2377A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BB87CC6-59D1-4DD0-A25E-09906EA665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D992B0C-780D-4421-9C1D-D11752465CB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E23FFA5-6F4D-49F1-A181-8F90E0DD9D0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49B2461-80AC-425A-8C0B-E8F6200FCBF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D8DB5CE-12BF-4685-BBEF-C14CAF7541C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97609DF-0603-45BB-9038-13576CEDAF0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C654D13-71B8-4EA5-A70A-43C03AF1B8F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482ECBA-E80C-4782-8A6F-03C8043AF17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BC501A5-2CBF-4C0D-B720-753A87DA08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40097084-151D-4CD1-929E-6FA87E2EC92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41702EC-0022-43DA-9E2B-1B8242BCCB52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C43C746-61DE-432C-A69F-5B90211FC7F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EC641E5-A9F8-4DD3-9362-CA4FB3E9A06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C65D782-E64F-4F1E-B879-0650B74F550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33216CF-5AE9-4488-83DE-AA7A3B7481C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2B69648-0723-430C-8F09-6B0E180A6C1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A533A61-B4E6-4096-8630-C560C8E3C6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90932F4-E266-43D2-AF2A-9CCCE815AAE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FF76C10-5290-45B5-8F94-D64DA59FA0A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388A78F-30D1-416F-BA2D-1FC4805B655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6EB37F3-B256-4630-B875-7E6B32FDD8E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9F7A1CC-4162-44BB-B62D-2FB64CA89B0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5B06EF5-7FB9-4074-8FF1-8C790C2351B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3E2D271-50C3-4B26-A194-772C0B1D144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7CAB60A-B878-4635-AC67-D4D4D7F3A8C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D07450D-8BAF-4170-887B-262F8DA6476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D299607-B517-490B-8079-29467CF37D0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E1680CE-7497-40E0-AE24-42FCAABBAE4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F94DCD5-1783-41AC-82AE-2605EEAD026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C37FC8A-59BF-4660-98AC-49F9A671B54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4E67B09-0828-4416-AAD8-5F9C8226EFE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62F5ED27-DEB6-4B94-8565-EC6F1857882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09C8686-E0E3-4CBD-A169-DB79E717BFA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809E065-9CB6-43BA-A7C4-E2DCC6AD744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958F2F1-D7CD-4A84-8777-AD5055B6D1B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074AE5D-245E-4DA8-8D79-2ACA425E1A9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BA71F23-FB7F-4A83-A353-E48B2FCDE9F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E6C9CE0-34A3-48F1-BCE1-EA6795F6500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211535D-6137-4656-A93F-7C0B1EA05EA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F511B892-C55F-4AA5-86A6-F2EF9D1CA7E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91365D6-B6F4-4DCC-9F27-E06BDEFF4DB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ED75912-AD35-4B5D-B6DF-75C08D61C4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CE3E8C6-528B-4A5A-B8A7-E9DCDDE0D3B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C18CDD1-7098-4A6F-991A-12ED4E54CA0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66AA0C1-2CED-4764-A2C2-32AACF81A86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70A0156-22BF-4D6F-B9C7-CC256C948E1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0576513-F0DB-42DB-9B6D-3929884B683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12925EB-68A6-4F30-BAEA-B12B64C3E7E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F1A5541-10C5-49F4-9537-0C129CA8F78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E9AF536-2CAE-43A4-9157-7DB38458380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C677BB1-C996-4D3D-8B6C-0401A20BEBC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F6EA64D6-39BF-4584-A50F-4CE62101A5E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EEDC323-0F86-4C34-B9FD-57706B8B395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06EE759-72E9-4874-8CD1-D22A69B6027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D36C9EE9-9538-41A5-99E2-E7F576931CE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F6952D3-148B-4DBA-8350-E9B8B4EBC34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E297C0D7-8CC6-4621-8B64-59D74E9253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17FB215-E69B-4112-A3CC-16D8FE7D83A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7729EFA-4245-4F80-AFAA-814E179FF9A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994ACEF6-2516-4D31-B186-FB7237582F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4CDF98B-BB38-4B18-8273-58933E9322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E86176C7-D36C-4835-9CA9-862CBC26517C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EA16D9C-2BD3-4896-83D2-4AD22EBE4062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42E6C5F-206B-47DF-8F47-94054D7AAB3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2065E02-570C-412C-8646-FF840D64A92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DA06BD3-C4D7-49A2-8192-A4D30072F26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A21763C-CEEA-4EB9-BE7A-8ECB73DFFE7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E166F7A0-CAC3-4BAA-9291-AF78FB43EC6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1936FBD-8B1E-486D-BE00-B6DA40AF77A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8B1AD04-D9D1-45F9-98E8-3C00860101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D3F9E217-33CF-4ABA-A1ED-9D05C05121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C925779-509D-443A-811F-BAB31E23AB7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984F3942-FB41-42E5-A9BC-E00CE548F71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9E19D99-94A5-4451-B5AB-15533B7824E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29E7FEC-BD09-499A-9AFA-90D2911E28A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2906700-02CC-4CE7-BF97-0B776BF5629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E33F2ACE-660E-40F2-BF1F-BB64CF74601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5B67B3C-058B-4809-B8AC-5617A82BEB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77769FD-C2E8-4D34-BCC5-6CE0B30D13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6C993AF-C0C0-424F-AA00-BD563A36465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BCEEE01-B3E0-47EF-9E6A-CEAC50CAC8A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D62AD94-8CCD-4A6C-8A99-43481558747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1EFA876-D3AF-4C21-9E9E-5329655B56A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DB496635-2682-4D00-A1F6-BDAF5A1853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EAB1A88-107C-4228-BF41-9158FBB9D3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1072FA3-A295-4DE6-9442-3A3FD219B43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73BDA0F-ADE0-40D4-9E6D-5EBBBF5BEC0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D8F5E4C-5A11-438B-990D-DB5D19675C9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0EDB9EB-E9AD-4087-B744-5B578BED6F1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85A0768-9F10-479E-9A7F-01D39E8E4D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63F205D-616B-4DE1-A9D6-01E3ECED3B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00F9A02-A800-4D15-A21B-2DB4EBED32E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0746AE8-7E53-438D-8648-1BD467D7C5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0BCDEBE-8934-4B99-8E44-73589269D2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3690577-6BEF-4378-9B8B-1E972AFF1A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B36CFA7-2E07-4DC6-9B69-A7C44D8843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A63269F-587C-4881-8774-E7A0EF4C425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5324BFB-5048-4A29-B423-E34B2D2F23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0A5946C-D364-4AA8-90B3-4BB6408C3C3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0E6D2AA-7A12-46D9-A19E-E7FF0B32196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6EDE64C-3463-46A8-BD8A-C6AECDDA0C4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2CCB0E3-F839-454B-8DC5-CE4766343FF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1FD578F-BFE3-4E82-BD75-16ACFE792A5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BD24639-ED48-489C-ABFE-62E67D3168C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3901541-FF1C-4BB2-BEC4-D173728B179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F0B26DA-E288-4BFD-A003-68AC22F6A3E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C07AF70-B139-4197-9F9A-BDADA9A0EA2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DC2D525-544E-4B1C-ACE7-55B116BF5ED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93609C77-7A89-4AAA-9ACD-F50E174A829B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51091FF-6BFE-4A12-A6B7-9438DB2F475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2E3B250-6240-4776-BA6F-8CD38B1F7CC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66D9D76-0BDE-49AC-946D-F7C85A1FADA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7143BC85-56D4-4A5E-B55A-67B806A5F4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9779591-3E24-434B-A8E7-2A5CE82A2F7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8D206A24-CAC8-4514-A543-8A06814AC73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8E68AFE-6C89-45FD-AACA-9BC85A85ACF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D27ECF72-7F86-43A0-AE09-2C7951F61E6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C4C1913-D0AE-4A1A-AC85-4423BC7024D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7EA0EFED-D958-4DD5-811F-E6BABFB0AF3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169BC77-9520-416B-9D9C-D474E748876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B822B5CF-BE3C-4105-8F86-4E197C9CB5F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941FC0D-77D6-484F-8F51-24340F8F548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B0C9448-7EB8-4366-A93E-7C19FD53A6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C41CD54-357F-4F63-B6CF-5A3CAC85426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E40A6A8-51D0-4494-AF01-E92321E240B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D3F0DE2-89F8-401B-ACB1-79687C4AC72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446637E-5863-4126-BF35-5E5616B21B6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FE51B07-2C30-4E48-BC9D-4A28C292A93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5FEB05C-751A-41B8-A79A-A74FDBAFA67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6915055-F05C-4481-A269-728A994E15D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B09BCFD-FB30-4521-88D2-10C5D86983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0D70E28-081B-4A28-AFFE-4B6D584F5C43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772BEB4A-EE62-407E-8DD8-2A14B8D9EBB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F255933-44F2-4C20-831F-7D4879D754E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46932B4-A731-487C-A40F-A38155D1C95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94F7598-4930-4D31-BB2B-C288BA2C448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1947804-BC77-4934-86EC-6306E24F95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159C787-BC6B-4701-A741-03135CD4BF0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DCDE491A-538A-49AF-A8A1-2037F81D9C5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1AF3854-33FB-4A02-A7DC-27E15E417D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E7B8B08-12D9-494A-BECF-3872F3675BA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BF3A81E-3912-4D1E-AF12-E043BE351AC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9AAA044-4D51-473A-9BD6-752070C70F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AE1892F-A041-486C-986E-38B4609949F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4FAC3821-DFA1-499E-A775-94CC0F1C6B3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EB5346EE-705B-4C50-9A5F-1C3A2DD6E66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C094EDBB-E229-4BD5-8997-4803B55ACEA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52C833A-BF58-4D65-9277-1C7324D42A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C52E196-C3AA-40F1-BCB8-7B99FEDDBC9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72E6DFA-4EF5-4587-808A-C87CC64BCB2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4AE1369-CEC4-40F1-B750-99E6424CD93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C3CD538-4515-41B0-A439-D0DA1B63F8C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38E82EF-A872-4C1B-9FCC-F29FFD1345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5880FB1-B339-4AD3-9C0D-3201AA93E31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FA0EA7A-555A-44ED-B5C8-F63AC21AAED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63FE552-4B0F-487D-9161-061E267FBA6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E0BD513F-A9C9-4A22-BF8F-29A57376F61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E4D83D3-1230-4642-ABE2-7F8E98611CD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16426A7-C7BF-4460-AF91-587299EC871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DB199EF-6820-4E10-9111-C9354730ADB7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D588B25-0E9E-4FE7-ABF4-533F1C391C1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499F0C0-D689-4281-B823-6DF498D31F7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083F178-8C71-4C73-9344-B8DCCEE58BD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1246BF3-F1B6-4F69-8DF6-E6E315A5F7B8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81BE8F3-CF5B-4BA1-8683-A37FCAA984C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284C567-7D5D-4620-86A0-E08EB4B8AB2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1264159-5C25-4B34-94FC-F14A7F5E616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3EBC4AC-3F56-4430-9BF7-A1E175755EC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2D4E5428-6C1A-48C3-9BB1-2EA2B1E8AE7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5609FF72-DC10-43CD-A5A9-70C08E4FBE2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EE5F0F8-8CCC-4EC3-8F05-EA41109524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0CD29D2-BD02-4322-AF8D-35404255AE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06248D1-9490-4DDC-9D0A-D49F19CB8CA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DA19EC1-7CE0-4545-9E38-A640088FBBB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E6B39F5-B58B-475D-9415-2AB36E8AC6E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38DB4AE-CAAC-4621-B889-3D925604EA4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ACCEB97-3024-4B9C-8828-DBD7782BA74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49B52BD-FF7D-4007-A2F5-3E8AEFDE58F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10AD90C-897D-411B-9BCC-F6DD15BC0E8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9D8DA2C-0C37-4BE8-8DAF-0C24CE68CF7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14361D2-81AB-4893-B136-FDB6CF67B1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5450AE3E-F746-494C-9563-71E6DF155839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96965F1-C2B3-4BB3-A69A-385B2AA0ED2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9C02159-7FB4-4EF8-B617-A6FADBC1919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7249128-ED8C-4DA7-B167-99F4E72812C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B9F0048-8DAA-4CB3-A2A3-32DC5BAA7A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09CD511-7999-4C17-9B5B-224F447F165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E0B9BE2-2C67-4D8C-B5B7-46E1094828E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E20BA79-C1D8-4C26-8C53-5A70FAD0542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9B43D99-E102-4288-9249-A2A4BB1E4C4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1920B6B0-1A5E-4E97-84C6-23F2BCADC81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45D588E-6CEC-44C9-A702-DA27B0FAB2E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AC8BE32-080D-4524-92D9-3DEBB315640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1615697-BB41-419D-BF93-95259FA581E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68DE77F-DC25-43A9-8780-60675FE81C7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B2D2FA5-3FFD-4696-BE45-6E21AF42286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794D1F3-23D4-4799-A767-25B14A1D287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99B4828-5A5E-4D52-A088-BD0587E8C32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2DEE142-D92A-4CE3-B1A8-7990733E6A4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6BDC7DA-6EA6-4316-B0E4-4CC1F11E7F9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DA1171A-C600-4EFE-8F97-D70207DF5C1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B543A39-E556-4B1F-9864-03C4E4FD5EB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78C69BB-6211-4706-9E75-3CF518C8DE6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44224C69-F579-4D48-AD74-6DD2036E9D7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DBE5969-5AD1-45A8-A436-B03AD0371A0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6EA2232-3638-41CE-B9C2-007A72431A2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8D2A61D-7918-4585-A275-E2931F48510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D5D44E1-653B-4F24-A41B-AC133984CC3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682A230-F6E8-4B1B-8167-D8B35419D99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0873BF4-137F-465C-AC1A-C6FF224ADDE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8F71FC0-3D69-4A75-AE53-A63B9F2BC42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AECAAD6-4253-4FD1-86B2-321B7D3AF7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80068DC-1F71-4442-B957-C0F0CC8FB49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4269FBB-EE3E-4CE2-AEBA-2E3DA16AF11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25790EB-1B7F-4408-B8D4-A949AF5622A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F3032A7-E418-46A8-AB88-D03E2A0C922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26A30AE-7390-4004-BB93-6DB51F53D15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867860E-5341-4FE2-A296-C3AE7EAD575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C0D1D85-9C41-4CF9-A455-42EF1947121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65FBCDD-65AF-4E15-B8F4-342256F9A7D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6F074CF-71C7-4A14-A0B6-85689E3144E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044811B-BF07-4DE5-8C58-419B029B8CE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25E07FE-D73C-40DE-8D06-583EDDE3B57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464D6C1-FB64-4046-B9DB-C6F23B73D4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4BE47FF-E6EA-449B-AAAB-7D0EF76A890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94BCFE8-3E02-4847-85B2-E21EAAA98C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C5B5402-B47D-40DD-A318-88E7F1C4A32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915DE03-6503-4585-BF50-22041BD19B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E874347-C112-4C2B-98F5-ADE79924324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F3029A0-2380-4A1C-BF3C-A3DA4B39414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92EF7DF-F3F9-449F-8D6F-B6E55308C6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F18B1D9-A31D-46AF-98B4-9190AF85DB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ACE5660C-D415-4FA2-9157-7F86EEA2877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CBE09C8-DCD2-489E-9F7D-FFFC0F63C6E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C9AF477-A6CD-4A14-AB27-4E04C130A8D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262EA84-FDCB-45F9-A624-1D31A70619A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ADCBB5DF-A5CF-429B-A201-9DE281CC3C4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6ECE1CA5-F38C-4BF3-9A1C-5CDF0C8D8E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05FA268-1789-47D3-BEF8-AB31E87D35C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9BC7078-5122-45F3-9359-CD4D50B3529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3BAC813-7DE4-4FF6-AE9B-9503CB989B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77B0B1F-965D-4100-9463-38595B19E4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0B7EB7E-7060-46A5-BBBD-C73859E0594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468E008-3173-407A-A902-F4FFF6AD1A4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3DA7C5A-77BB-49BA-B8FF-22D71CC4353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414C409-7AA1-483F-9345-C10FF37878A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FE924EEF-2E44-41DF-B9FA-86C79B58B88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30448BC-ADFB-4D76-B314-BAE063EFF52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27DD923-F541-472B-872E-8C9F7289CC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367A442-A769-4ECF-8117-DCBE716028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0F60F744-935B-4CD1-A744-9A2B3D16D6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DA8911F-9B04-4F44-BCF8-DE2B19CC778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A36841D-15C9-48DE-BBAD-EC07FF50992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6026E42-80A7-4DE7-BE80-CE82D4C1BE2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7E9B5A1-1623-4365-987D-DFB10ACAF9C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40FFBCC-80D4-4D52-A7F1-E5A0347808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DA398A3E-B3FE-40B6-8D08-50D5F8BD4EA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7B7C6FCD-E885-4E5F-9DA6-D432FED34F6B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6394E4F-54BC-4B1A-8B93-026EE51FA57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94D1C11-86E9-428C-8439-163F26C31D0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0837F95-F9DD-4CB7-AAE0-1B14E44F0B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FB6BB0C-A44C-4A24-9E5F-3747096734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699E8C3-09CD-464E-A2ED-D5112FD325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F4BB49CB-5704-4363-BF5A-B82CFAF217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8AC5673-F77B-47B8-B91C-AAF0D0C055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E7F0EF90-B6BF-4D27-8D6F-8D4E405972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B92EC14-D895-4730-8135-9C78F42770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00A933A6-B317-4C59-94A2-8ADA08252B6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60CED8C-70B1-4008-8CB7-83A19240D8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5D1047F-1534-4CD3-A283-4E65B6E06D8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7F57DCC-9A11-4D58-A03F-4E7F642ABFF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8E16D1D-E42B-44F6-BE82-04E44A19ADE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E130EDC-2B91-45B7-A624-D28463EA4F6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FE90FBF9-30D4-4BF5-A036-0FFD15B9607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3023FB8-A301-4522-B089-AB70D912872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453D27F-EB89-49BB-B66D-6C6673FC1FEF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87F18CBE-0C59-4D37-9AFB-1DBE35F7E6E3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F1A416F-4A13-4A3C-AE4F-1C9866B14CF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1C1AB0C-EE14-465E-8090-FDDB5FF284B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5212FBD-DEDA-42C0-A5F1-24107440AE4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99EE8D2-9BE7-4C55-98DD-A31FFEB2D59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55E4801-0EF6-4AD1-B7B0-36284D431A7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FD9BEC0-2DC3-4563-8EE6-951101863AC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448C55E-2A8D-45E3-9518-9F90F5DC654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0E21FBAD-2217-466E-BE06-5740AE55D02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BCE526D-FD69-4AEB-8EFC-A4FA254AA89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D2379F4-C8D7-45A2-AD9A-8CB7B6F53AED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C68DEA3-DBDE-4382-BA44-FEFCFBC9920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B25052C-BFB7-4499-994E-2B653B7AF17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4417551-8306-47DB-BBC4-EF0F3E7F3E2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5B84A1C-69DC-4537-89E4-65B358231CC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F412DB3-E597-4645-93B1-32B9F7BB449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F527F77-33DA-4CFA-AC45-589ED726F87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3D20242-FAA9-4488-A0E5-EC5B8FA5BF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657F233-68ED-4B6F-9D49-AA5C27240E3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E5CC9DB-5142-434C-AF04-40CDA368E1F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B98651E-CBA0-4DC6-943C-C52283C25FE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1032AC8-6434-49A6-A3B4-28FA9E61972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991E4FC-9231-49E2-8930-D1D3B5951D9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71C5C63-3DC9-4DDB-A95B-4C9450CB79B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7731F8A-F815-407E-A5D4-678CC65EE25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BE648E9-279F-4223-9816-4A5909A545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B5778F1-BD57-4AD1-8A02-09D6223E1E7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DC3828D-3121-4587-91F1-04F60B2DAAF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AC60799-429C-4A10-81D0-CCB508FD172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A2B9AFF-660C-4DED-99BC-E43642D389D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E54F5F6-80A4-4589-B295-3605B1018D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8C0EC1D-BDFF-458D-8C60-FBE69B109E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2E17A912-9BD1-44EE-BD91-B390E0A4ACB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3E900A2-DF31-4709-A3BA-45D48F864F1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9B432D71-A6A0-4620-9D3D-5A32E87FB3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6803BFC-D8C6-4C7F-BF61-0915866D6A6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6BFAF31-EACC-410D-A18F-7DDB1A4270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11BCE48-69EB-416E-A03A-359EBDCC9B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E7FAE2B-0646-414F-826B-54A069A4A0E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94F71E7-2655-4385-83B9-7B55CFD6FDA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30BB667C-50C1-4CF0-B7DA-B3F81D550B7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F2AA684-31AC-4248-B2F1-5C6F6433ACA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D1F01C6-8B7C-4E18-8B5D-1964D864AD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A6E263C-3C19-4E6F-9D84-66E20145707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DAE9DDE-68DD-41FE-A724-B3719806A27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402516E-14B4-48EB-A992-A3199A17679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CE7BA01-1A9B-49C1-BDF4-7196823F6069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A2D6A78-0413-4DE3-A335-2699B97222C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1132103-38E8-4C8B-A998-8380AED2911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2D33A58-65EA-4AE7-97B8-3A1E21327CA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463028D-EA33-4B91-973B-6BDBD0C49FA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CB6256C-99B5-4295-BD33-3411F6DAFEFF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2616848-96DC-4C4C-96CF-C6D78054486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655AFAC-4A94-4BB2-958A-9E92C50383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A75990C-3971-42A4-95A0-DC28D90DA9C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F3C01F4-9D95-4AB0-B05A-FE9F0A03FEA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FEFE95E-7113-4A95-8875-BC7F8499311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68C05A6-110B-4156-8F88-CCDA3E9AD62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B2590C1-A525-49DE-8EB4-6F50DAE38DA3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B77B3F8-7D5C-4B1F-AE1F-F24F5132103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BB72076-17C5-4CB6-909E-D238AE3C4E4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382BDC7-1887-40CB-96EC-3269EAC1973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BD41808-AD68-4D3B-8F63-D690344BA57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20C77023-99E4-4E7B-925F-A26864259BA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48C4A76-AFED-445A-B168-A1DA7BC3414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5D43624-4A0D-45C3-96E1-014C71D690F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2BF54DF-4C6F-4D7B-8939-A7BC089BD8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00E3378-3721-4D2B-8DD6-C62621B81C4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70ACA51-1306-46BA-9934-95FF8FDF0CA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D9ABF30-F010-4BEF-A970-21137DFF5D1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E1368E3-FF47-4E14-A9BB-A4F905EE81A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D7AC30D-0497-4732-A5A7-F68DFD086CF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AE21058-9187-40B4-994E-404C917CF2F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7383D18-FC83-46CE-A892-514DD05080D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CA74A4F-44C7-4E53-8078-BE866424F7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06BD19A0-E443-4AE3-9CC5-587113BAE9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7BC55A7-BC92-4BF3-B9BC-5CE3AB7695A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BBB0725-BF44-4F5F-9468-E31DDC17E5F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9170FE8-34A9-4514-B945-0D3DBCAD0DB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3F36DDEC-3A28-4074-AFD6-1B23555C8A4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7525F4F-A5C5-404A-B52D-3D6FCBFD403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0DDB1ED-7865-4E4F-8617-A09EFBC3B50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9AE81C4-383D-46D9-8CC5-F1E126C510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16E0495-4FAB-4F28-B996-773601EA008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F75DF70-D507-4B57-8CD9-F1799A854A8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5AEAE24-AF1F-4DFE-8264-B8ED0BAC7E7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6C7F683-93F3-47A9-B311-CA2B771FD42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A138F3C-D424-4865-B60E-B921372B982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C8C0AED-3367-4085-8A80-6015FE096D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00AAA87-01B4-4E0F-9A5B-9F3460332B12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8707957-78D1-45ED-BB28-D7745D703D3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7F2CB4F-CC10-4A5F-9113-AF8F8FABCC6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77398E2-BD0B-4BDC-AAE0-BD6298CCEE0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3482332-B4BE-49BD-BC58-1239B1280405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325DF92-C0A6-437D-9BB2-62203B2823B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31ACA4DC-ABD4-4CB0-B8FD-E69FCD6701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0F97649-422C-4F2E-8E02-0BB23FC3593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DEEF414-56FB-4DFC-91FE-B65AF9E9765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6D4F687-FDA5-4232-A83F-C626B64E8ED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366AEE5-7BEA-40FF-8ED1-C58753B4F3C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78C52AF-C44D-4C36-9CED-2B28363E1C9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232A277-D05F-4387-8999-14FB4A4E06D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C1A102E-58A2-4865-9E59-27A7C9D5D04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CB57FCE-1E9B-478F-B090-D4540763CD7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2A6E0C5B-2631-45AB-9826-FD66BE46160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C9865D5A-C53B-4FE0-AC55-B90AC18A944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3CF2CB8-074D-4E44-9591-59A0583DF8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C4C12EE-0195-4574-9829-3B1CD1E195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6A5B6AB-1215-4382-A470-0DF69F0B650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46C8249-33FD-4EAB-AA70-1DFDF8CCDAC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B822F56-9446-4FE9-9104-2C013AC37C9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3F17EB7-7E73-4BB2-8999-3CD9BA56A65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1AA0683-54B4-46A4-8B28-0E30534C43E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DBE2FD8-CA23-4944-BA88-80BE872420B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3CDB33C-BE58-4969-9110-71CA076F881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2C66248-8E62-4D7B-85B7-62B723CBBC7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18B38C4-E094-4FCF-ADEE-72EAD5C46BB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78455D9-9CE5-45CD-AB91-423936CE420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DF9D16D-9376-412E-8632-A8B8068D129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F165BA7-F99C-457E-8D7D-58D9B540E70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04A8C60-2242-4A67-804D-6945F522343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42D6BD9-5AF8-4D99-BA78-C5DCCAAD69C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18D386C-CEF9-4DD6-9D01-71D5813E4D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28219D6-950A-4D7B-B7A2-743D29645D4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AA0C073-153A-4A5B-B454-E31CA82785B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46BE8F7-B5D4-4554-9716-CC1E5C127F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555D2A5-1AE5-476F-B727-FB00E65A38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FFF1DB2-6555-47D0-93DC-CE590217734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501E39A-210E-415F-B020-FBA36853269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B02CE4A-064E-4835-833D-F7C4423974E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F4C1FFB-2812-48B8-85C7-C5F7066CE6F5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017BA842-19A1-47F9-AEEF-D4DF6A48DBB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6696FE7-FA01-4936-9681-BA17659ECA5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6590D6D-1F15-43C1-914E-FC837B60243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A199CA2-FA63-45E2-87A1-365DD223C63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20C0DEB1-031B-476A-AF1D-C4116A69D6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7ECC631C-8493-4DF6-9E9B-8BE3B17798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58DD85C-7F1A-4A99-8439-CA8C851B718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061988F-16BD-41C7-BF55-14060615383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5105B15-E67F-4CD1-829E-DCD158E7932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953B2A99-C7EA-43D2-8FD0-40B6423C4F8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E335C0C-ECAD-4D3B-B9F9-BA9FC0C94AE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1AB509B-645E-422C-8C87-F7ACC410B4E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747A2AA6-1353-4508-9F3E-8BF298F1D7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499CF02-9006-441F-8E7F-0ADE748BEF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D1472CE-D6C0-4CD0-ACC7-F7A409DDB1E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33A73A8-5BBB-4B46-A66B-EB59AE483BB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168FFD2-B299-4931-A6ED-E82B5B57332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1B1C5F97-0706-4D9A-9623-1C200667CEF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0F14D3A-5854-4ED8-8A89-D42BD2A52E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54A6B8D5-7A1F-4D11-B3CB-40F9AF2A77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0D06974-2BF9-40CA-8BF5-344C9BC65FE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2234CB3-FEF9-4951-8456-87D85D7BEF1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DC2BC84-8F92-4A68-91BC-AB2883FF7DD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9760527-4CF9-42C2-AE03-D0D8E67A885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36899B2-C279-4651-AB6E-31FE97D6243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6D5430D-DA45-493F-B31B-1C2CC5FDE7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B61E522-EB5C-45B7-A962-0862632D80E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4230755-8EF8-4DBE-AD15-01B63B70AE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E37EDC9-0EE9-446C-B185-EBEBD122D0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64F8DAC-A14B-480B-8759-9BC147D881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DF30735-DFC8-43CB-92FD-B0AA580DEA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23970C3-396D-4A23-A187-699D531CFF9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2E3CD23-7B29-4EAE-BBFA-AACAECF539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0EB4DAE-D59E-4477-BC33-622EA995DAA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1CF6D42-74FA-4425-B520-A4DA97E9E0B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A5E18F2-A18E-4934-9C2D-71F1331E1B6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C7650D3-0086-4097-9AF5-FE0BF925D51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AE23FAE-3FA5-41BB-B47C-FE2894ADF6E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7F7ADC4-20CF-44B1-AB46-8A9F08E391FF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1208B5D-74ED-4D0C-AB68-E317F85B6E4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5BCFE13F-3351-4630-B377-23A05F73F88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6A1D3DE-8134-43AD-8000-D5355EA9D29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13356C38-04A7-4240-958D-C7F05D796C7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8FE721E-7535-4901-A008-A6977CA5E8C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097261F-9D75-459B-8983-4918102A29C0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52DD46D-9CF0-4DD5-BE7A-51417B693D0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33B8CDB-0105-4054-A825-D547A32B77C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F1C98A5-458D-4EEA-A4C6-73064A1CA47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601DEDB-544C-4D1A-BF86-E928DE503EA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06724BA-FCC0-4096-8997-3D967CD0485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6ADC154-BC5F-486B-8864-E0D586C5307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CC677C0-5027-4BC0-A59E-4BBC7C0B78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B5077157-12A4-4855-A4AD-A05FBA0B8CE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57B0160-981E-47D1-A3DC-9581ABB5742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E5E4264-819E-44B0-8B6A-E6D603F1A55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22151F3D-24FF-4B72-A749-DAF17EA564A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E61535B-96D7-405F-A7BD-77C6C0B89A9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2711035-AABB-4A27-B319-E210E0ED96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EB1D12C-D5DA-4B5A-8F1F-BE27D707264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8D2C861-1878-4EF0-9C39-E7687CC9876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B58B7B2-6C43-463E-851D-38BB937AA46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66857B7-6913-423F-8EDB-76196A1FF55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0918E59-37B2-462B-8A85-E9F532B783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681AB2D-280E-4193-A022-68326FDCDC5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6809543-8D41-4361-9A81-093360EFBFB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294836A1-8299-43F5-81C7-033E1ED3D5E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5D472633-6465-426F-9A2A-E7F37A6DFF70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CA13E89-0740-4396-8A26-027DF67777A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2684C67-4FA3-43E5-A687-269A9A82A02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8C7CAF2-A57B-4E3E-8140-8C92EFCD1D9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19893DD-C42E-4552-A962-9BE826B31B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874C8E99-2AFB-43D6-B3D1-5362829BF0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082FC92-9954-4D8A-BFD5-DB863672E5A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604BB75-43AF-46F3-812D-A132F600A46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9CE6722-2C26-463E-B43D-D454DDCC98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08B5041-C893-494E-834A-38B3EE9E06C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BB2AE35-A228-4520-86A9-0947A921FF7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233BE24-4ADD-4029-95CB-5FB3AEBED2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3F759505-6B6F-4567-9BCA-DAFD331ACAE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314D52E-4015-4352-9D6F-9BBD48A1EFF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70B4EEAC-5830-42AF-9A4F-B4CB4286E90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B11D9FA-736A-4E51-AEE2-BBD64618067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D675673-344A-480F-BBA4-20279B741A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4245494-92F9-47FE-9206-439E2D2F091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4D5958A-6F3A-426B-AE1E-B7E05F18B0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B06147E-F067-4CB4-803F-A96E1BF24A6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513A147-C1B2-441F-BFC9-72FEF34E393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1B12EAD-2085-42EC-A260-E3242E4924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C0BCE40-FF8F-4CE8-AC1A-B0D732D0745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E9C0F28-4CDA-415E-9727-73A0A2F06AB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E19268A-C014-437F-B85E-86E3340D7F7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7B4C897-5B11-418A-89ED-4E9EF2F51F7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0EACCD9-15FA-4B91-989F-B3EB675E701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6E243C1-5CF4-4AEC-AD1B-39259E5BA4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2B545DBD-BD5E-4427-BDA6-887D570C089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F24153F3-1067-4C88-AD8D-2B705BCAC2B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2855148-E1D4-45A4-9E61-2437CCE0ED6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3C98DF0-A957-4178-A220-C614CEA2118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ECEF4DA-0F98-442D-83A2-BF14D67C1BF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D5DF638-43D9-494F-891C-7414D63CACF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78B87CC-9599-414C-9BBE-759732A3BB0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590D429-5AE7-4727-A9DB-303E01ED2F7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AB0B968-3849-4001-8C3C-16B67661D8D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B931D9E6-ED7B-47EB-8C01-C1E89D92A24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E4268D1-A099-4F33-AD10-049EB6A2EB8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176C233-829A-42E1-91D7-AE826E7CC6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58455C6-684F-45EB-81AE-D6A0B64E0D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D05E5C0-DA25-4924-ABA1-8F3775D681E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073FF94B-CFEF-4370-8736-E8674341501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57A70D9-B5E8-4DC8-8EB1-948FF6416EB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7304A66-E40D-4E19-8D1E-7B1C8E6DF04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08A3D37-C637-41B2-B3DD-80F54287B78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4E522D2-F499-474E-9C10-F76E660AD15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228AAF7-4F84-4EE5-9BA2-2A1EF89CCA4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56B8D05-F18B-4C79-9DD9-F27538BF69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592B5AE-3E45-49C4-9863-6BC9AB9E6E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18583B9D-FCD8-45F2-887D-D85FBA4D0FAA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D2B1230-78F3-4C4F-BB3C-0F4636E65D8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FDCFED6-7A44-4646-B133-CDFF38C8AFF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7E0116D-5972-4E5A-ABC4-392EC2E4089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1900E7F-3B71-461F-A5CE-EB95921F958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9701EED-4E94-4ABF-8A6B-B604B8907B5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21EF02E-8F83-4964-AB55-172B5EC7B0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EBDCE3D-6FCE-4BC2-9302-FBF641B6CD4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832F992-4BC1-471B-B8C7-E7D7FF75A1D4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51B598E-C73D-4004-B30E-C887227E4D3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1132C7D2-4D2D-432E-92B5-7E73EE949A2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159A1A5-2F81-4BBE-BAB4-786731EF089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0D9964E-FC2C-4194-A1E7-7788A3C3B19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7DBD23E-3E3C-4E0B-A70C-C106BF481A3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F0F8469-C0A2-4E35-A8FF-99B15EE0D7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8E1234F-D275-4222-A288-9777B59C5E2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8A69588-452D-4CA9-8CB9-A38E698F8FA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4121FA74-0BE0-4383-B963-5ED79B2DDAD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CBD905CC-8EFA-4A3C-86C8-FC168B31AA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0F24D13-901A-4B01-846B-24962F26FB4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8F1358F-DF86-484A-A834-89761CD2364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DBEE1A2-624B-4BCD-B013-6A638D72E4A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F32C22B-8AC0-44D8-805B-871BA9AABBA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94EB455-7118-4A32-B7C0-857AA6E303B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78EA34A-839D-42DA-AB4C-9B12CCDEEF0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47D22F9-BF66-4BBB-B9D6-7616F1246DB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879AEC59-5294-4E29-BCD7-CF32076CA52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36DA4D1-38CB-4C28-8E11-0DC70A7991A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2B23866-D140-48B2-B8A4-92B6281B07E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6BE4AB7-30B0-4056-9D75-B8BADCB76EA9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F0C023CC-95F9-4D72-A751-68748EEAFA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EFCE679-3CC9-4251-9847-03A69EC8E7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157AF6F-A6DF-4284-94B9-DC494F86D3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A8301B7-698A-4B34-A278-6D202CF8D460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60D9F40-0A0A-40C8-8E32-04C6070C27E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FC1C52B-FF65-4A1F-B550-04FCE0BBB59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B64A174-348F-4077-9616-24530E5CC34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5BF58491-594C-48D8-90F9-2D79041E15D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BCC17BED-08E2-4236-AFAE-2077012D76B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0D6A370-2614-4FB6-A5B0-7D9D7380E05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07D42EC-4B04-4E05-9599-EB9B05E1539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D40C62D-AC76-4ED7-A009-AAA9F001325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0DCCA69C-FBB9-4E3A-959E-D7941780F46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4F820D0-DD6F-4D05-8467-AA2D007311B1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103049C-C5DF-40B2-AE33-04DB0597738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1D04599-BE03-4857-BAFA-5A87AD785F9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BDB8F71-4EA7-44CA-A2ED-EFF37D336F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B0AD46D-A7AB-44C5-AF10-6BE4BCEAAA9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D40165D-3920-43E2-9ED5-E2C0301C370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BFA83873-59A1-4252-ACCB-E1AFE3C7D2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5F04CAD-F8BD-4C6E-B6AB-3CAB310889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32FAA71-10A7-4FAC-BEF3-EC376A0DB7D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EDE3379-CD12-4FE2-B324-1E8EC06B3B4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C918B79-9D18-4275-B77A-6E2087A481F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850B8D9-45B6-4B91-BD1C-4F0F5529DAC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09BB525-138D-499C-9A43-0262EC1D239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38ACA13-1B02-4F07-84B5-FA3298875B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288D434-3C62-4005-AAD0-2A1FB0D8381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D3C6C6D-7457-42A3-88F4-8053B96C773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1D27575-B6BE-4CC8-B78B-BCF2ABCBDA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007F364-DD7A-4953-80DE-7AF1C3D4C1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BAB18E0-4ACA-4BBA-A0D4-5B90D62CB99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98701EC-95AA-4BBC-9D1B-1580D036C21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F4AD0C9-6463-4C05-BBB3-CD9F7AED9D4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53F91F1-5D77-4AB4-BA8D-5D94B73512D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EFD39D0-F1E5-44F6-9553-4212B4D0B68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13E5814-C393-40F3-A89F-6A414C31262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7F833CF-7DC1-4E7C-B70E-B38C70651C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6068CC9-6347-4AF3-A602-C9D3E24DA2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65FA9630-850E-4C10-80A2-8581A8DD845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9917381-F09F-4C31-A4FE-922BDFBAC6F5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51F76F1-3659-4E0B-A21B-97ECFD7EF802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6A0BE23-3D50-4018-8B01-F030EF4D748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31E978C-1BD8-4824-9365-B026CCF4768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FC2554A-B028-4B30-9775-EA0BFC9B06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9D7FB5A-C811-43AE-A4D4-B6EEC1F265C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50D7EAC-0DC5-445F-A16E-9F3488F44240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D07F3A6-1B40-46F9-9EBA-3220663A5F8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38F7758-8155-4A27-9AB5-87B9DD6F010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798EE313-6AEF-4568-8953-AF54DB4C96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055C946-A66A-4447-86E7-A299DE1271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FC11C06-33E0-45A3-8DE2-2D7CEF492DC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C24EE3B-EA9A-4CD6-91AA-9E38EC3447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A42B24EB-CEBD-449E-BC90-E3E6F87AEE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8D0EDCD-FF88-49F3-B039-DE3B6AF6B2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38B571B-6B2D-4ECE-9520-8D413C39A2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088B4F0-308B-4DF5-A0DB-86636548192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6E489C2A-EFB1-4772-8D0A-435F5F4094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C1A8220-73F6-4DB2-BB90-9C903BB277A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AC35231-9196-4FD3-A5F3-4374131CC8E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4C078737-7237-4916-B830-172C60134CA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D9C6DF1-F405-4497-B748-65A9DB18F1C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3DADCF4-0B0A-45F8-8216-F3CF6973E269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4CA1EC7-A397-4A9C-8DD1-C35C3ACCD650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BC2B460-8938-4BB1-93F0-3BECCD909CD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0EE4985-3C72-49E0-85D8-21870E4EF2B3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0EE6FD09-A84E-4597-840B-9F47B28C335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0717C42-17B3-4E9D-9227-73C714573234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5AC7F11-66AA-467B-B75E-2805E6D3421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A3F05A7-4D99-4E46-A9D7-9328E72D2D4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21CF8F1-9973-4014-BD88-7F6B08DCE66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C0D8081A-92B4-4390-8D1C-1D943A40CFD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871AD28-A15C-4F96-B04F-4A7EDFEDF23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1EB90F9-AD7A-4B84-9F62-D2FD936A395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9A10308-2D5C-441C-8B74-0A3DD1CDE24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878D2E1-CB15-48EF-AB4C-16EA9D65B67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9FF5B4D-9C8B-4473-A526-1F97CEAE89C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5B30984-0C5C-458E-A239-E6D4432C97B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2F4E9A5-3459-4249-91F8-688CDDFBD8A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8978F41-CC58-4D28-8AD8-EBC43E650C8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5EB7C72-EC5F-43E7-A44F-4C5B9E6A168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FFED883-B3E4-4984-8CA9-D71C98864D2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D5FCDF9-D303-4B4A-A52C-A2D61AC6E80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0423DB6-4F9E-4279-AC23-C513F35C22A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ECC3831-EA0A-49CE-B944-8DC50656DAD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71084EA-C41D-4C3D-AC09-C8055D729CB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7BB64D4-0824-4732-9E3D-E036445F343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5AFC2D1-DB0B-4435-93C9-4AF6DED863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72C467A-058B-43B7-AD7E-B2F795D0B6D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899EECC-2952-4E24-905D-6158CC1D5BC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F5BEDB8B-FC2A-4DFB-B640-648AF45ABD9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AB0A7D2-1B9E-4E56-9607-9E8164ACA83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6654010-F702-4730-A694-1FAE9DECA21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DC48A0E-ED16-4F21-8D4D-4B694F4B965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7232CAC-17BC-457D-B73D-9BBA176411F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F0667BD-4F2F-41C7-B1D5-A6934912B0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4EE7BC2-EF31-4B7B-B449-E72E9BF906F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299AB7F-530B-4F7C-A55D-FA316F60717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71F1B2C-237C-4B20-83B2-B04EA50A128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D8F412E-4304-4871-B3F7-8ABF72205B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6838DA5-00B8-4140-B62B-30BCF25280B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808E2A15-46FA-4280-B7D0-0BA885CDCCB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9F2BA56-BEDF-4A32-B682-5EEBF94C9B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96813C5-8229-4754-ABF8-41258FC155B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083EF410-6864-495D-A271-06574CB5281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90FF910-BD03-4AD7-84D1-61E80E5EC4C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2E9C215-0646-4014-8F3D-23A4AFFC8EB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D298BC3-C4C1-4ABF-86A8-646A6D5EFD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AF98D3A2-44E4-41FF-836E-2EC3917342D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6F8DD20-736E-46DB-9082-94271AB708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AE6F7C9-9B64-4177-98EE-23E06126B4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3E8FAF16-F177-4A91-B71B-02B50FDB1AF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5ACE919E-6DD4-4ACC-8DD1-41CF7809A09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CC2AB24-16AA-4D80-9D8A-6DD6AEF91E5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E5209B95-208B-4E51-AE81-D75E6F60796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97F5E1D-CA09-43C4-9C47-B695D60C7B6F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ADABBA3-3BEC-4648-9AE8-2C522407BCD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F1A5628-F6BE-435C-B806-9658A68D937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61C039E-F70C-4A1E-9020-12580E991FA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F9C4D0A-4BC1-44CC-B096-3E9919EFCB0A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CEC523DF-DCAF-4C2C-BD00-379787B65AE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4BAA3F1-9926-425F-955C-2E5874F5E25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3921128-DFDA-4F43-9E63-EFCF856A1A0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4C1B897-1226-42A5-95B4-C1257234C67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436FF19-2FF4-4CAF-A1B6-C31A02CB903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CFEE953-9B68-4464-8945-BD56C82C04A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B9252D2-A00B-4FFA-B8DD-86F8317BFD3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386980F-43D2-4B44-AEE7-43C6CAF703F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A0C5DC2-0BDC-4903-8D27-9E52F8251C0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F690043-A171-4D64-B71D-7EEFDB8F68B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47FD8F6-F3DE-4D63-8B7A-D0989600A4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1138AA9-174B-42EC-9297-C3E6E20CF7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728A61E-4F18-46A4-A273-357BBB9D002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9A851AD-854A-471B-873A-DB5204AF1EC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7F6729E-D1AC-4F45-93E9-D491D3168C9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B27E2F7-0DCE-4AF6-B26C-1B84051842F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270E537-AA72-442D-ACE7-C474E89410C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C4D8026-A6FF-4E49-8E1A-8518389D4AC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CC68EDFE-32DF-4F29-852C-8D8C8F0951D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119DE83-E33D-4A2A-830F-4ED34D9EAA9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21EE126-D107-46CE-960F-DC38D5FB04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47B06EE-8EC4-4006-A605-3890F298EAB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594F4CB5-76AE-4426-A01C-5663F1F390A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DF8B54A1-CEC0-4AE5-A4CC-0930DA24613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59A259A-3DEC-4AA2-A960-B2E0CD40888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B5577438-E2C3-45F9-A1FE-E93AAC25B09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A578873-3AD3-4A53-A7D8-A0DA544AE38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3FA2D43-9E30-4EF2-B346-A7FF6AAE7D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36780F7-7FA3-462A-8634-D0CDDA655E9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1BB548F-C35F-444B-B920-8A000F96DD9B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F720F0C-A6B8-4187-91B3-135C44CA8F3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A61BAC0-F698-4918-8FBC-125D595E45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73FB63B-211C-47BC-871D-86BC9103B8D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AA76DBE-0965-4324-9BA7-122456DA4C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5BCCAE9-3D20-4742-9C60-EC78F819364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0E7898E-7E20-437B-B7A7-660869E1829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54F85EF-23A4-4542-965D-0A0EA9002E4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C3A704A-48EC-455F-8DA8-40160D25E17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1B442EA-2D70-4BFA-BAD3-9308414ACDB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852B85C-60FF-4DC5-84C0-EF5873E7DC7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7F33A6B-2033-43FE-B071-A6B05199AEF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C9796B1-266C-4F22-A2E3-BDB5EC93051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375E94C-E43D-4C88-B247-787497DBAC5E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BD5CF24-A2D8-40A8-8B71-B69E991E265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F4ADDFF-8051-4220-A89D-052AA7F6B56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B39403D0-74D7-42F2-8228-59DE9657D58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ADC84B0-AB38-4717-BF57-A60F874CFE5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18210ED-DA55-406B-8DBC-CF17F25AF0F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64D0D3F-8975-4B68-8FF3-95542140C90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5BC9BAE-D702-40FA-8057-6AAB5D126D6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EB073A6-606B-42CD-92E6-54E3C3232159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ADC8D75-EAEF-45FE-8F36-0397C53B764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3A401DB-DFB6-4014-AEC0-CEB596D51E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ABF3250-C4D1-42AF-BD47-FB442A937EE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F492AE7-8717-487B-85A3-4F07DBAA994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32BB5124-9903-4A35-9307-8FFBAA235B7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2BB06D1-3661-44AA-BA39-3F8B470BBC1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4E81FDD9-FDF3-4972-ADE7-5DA8D4AFB66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E45640D-596D-4996-AEC3-138FA9F41B6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FC73DB88-AAC9-4A37-A763-A34D9B9EF28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C39307E-187E-4F6A-B104-EBF2F2F547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C87E7AD7-4204-4556-8E7B-27FB4E14D40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9177E07-39E7-4576-A267-6681DA0084D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5CFACD3-3811-4D90-8F91-EAD2FD37971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5C1B37B-8F23-4880-B6B7-5BA7364E206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A800E16-6A11-4286-97F3-BC905626FE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6DC2346-344B-47A8-B9F7-1DDAEBBDDF5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981DEF9-8C95-4C26-8AA0-E9A8CAB731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3F4750B9-48A8-44F0-A0EC-DE01606C17B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518F4A3-6200-4A11-8926-2005EC344A2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7FAFB4F-D8F9-447A-9D95-6E1F6D8667F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D691F0A-95E5-49D1-87EC-B0EB05F937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8D96850-FA77-4241-9101-0C9F1728027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8D6781A-0028-4A62-B2AB-2EE90737EB3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222D7DB-F78B-4A03-9E7A-EEFC779F1AF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1355975-E772-4B22-8863-44CFA7A06E4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D6FE2FB-D3BF-4969-A37B-CD48F794FDD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D27D139-BE35-4329-A94A-420FADECF7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8B2C207-5F82-44E5-80DA-71292473BE9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66CBC11-32A6-466A-8B92-CC294476596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FA1E078-C749-4143-A028-EADF08EC5D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B70BF54-B2D0-4D65-9AE3-7CFCF51E94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A8EA4A7-61D9-4E14-93F2-64741E351FB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9261938-DFCD-4576-8AD8-31D2310468D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12E799A-16C7-4F3A-93D5-25AA85E1511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E7376AC-05FC-481C-88B8-C4D951497C8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EFC67F7-2F39-4337-802C-39AAA6EBCB6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5D84272-01CD-4B93-A654-0B21A9D44C1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E9FA613-76C2-4421-A1AD-86B861F8AE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8F23676-5145-4204-ADE1-8475255572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FE0DC64-0698-4E48-8823-6854E767CE6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6FF7471C-0EA0-49C9-B141-6E03846147C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BB9DEC8-6B3B-46DC-93E5-953BB66F1D4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C4C7532-609D-4766-BDE2-690BD0BFAEF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6BA7E75F-3C39-4CF1-8EDE-CD0A2FCE12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CE39A98-D942-459A-8D88-71DEA25582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25DD8DD-8DCA-4517-AE04-230AF8B2ED9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361214B-C97E-4E4E-AF82-D36F61EC8BC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9773B67-5DA8-4B2A-ACF9-617E5FB82C13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B72CE34-D823-4D21-A13D-4A02A97AEF5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73C130A8-E1DB-4853-9CFD-9E1BDDC0BC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7B88BD4-90C3-4049-85DD-5864317B4D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EE7706AB-5AEB-483E-BE76-A700F30D239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EDD4F6B-5362-415D-B290-558B5AE20E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ECB5E1E-F24E-47C2-B9F9-C7443D18BD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4DDA054-A156-4300-A538-FF8E7CA386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2DE1E24-1141-40B8-8038-C65A502CDB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DB02021-0289-4C29-BD25-D7AC3FE9CE4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4DE9CF9-285F-4D17-8748-438008BD06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06F2811-3869-4DE3-BD2E-E2EE0EF4883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F9CE1CD-CB86-4CDC-B35E-C9C75E0EF5C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13602C7-E1E3-4C73-B6E9-CABF6346153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35CFE5B-BBB1-473C-A6FC-BB8F33DECD8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6AE302B-FB58-48BD-96C2-25B54E75133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D48463B-77B0-4134-8FCF-402F5DCC6E4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A2DF57F-76BA-4DEE-B224-E150B56D527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CB767251-F649-4A35-98F6-B49635CDF1D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479D67B-6521-4409-9983-9FFC06EA5B0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661E2216-B2C9-4CF6-883B-F9530B158FC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48C5490-DCE7-4199-BAFE-1BDDBFA3AEF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E32F54E-8CBB-4D79-9D0E-ADA959BD041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CD3FB0C-A73E-4E69-8EB1-605D8415FF55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7BB9817A-B9C3-4778-9A7B-94A906E9A35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B826CCF-DEE2-497B-8C80-1149DB53BF6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F3EC1ED-579E-47CE-BC38-0885310F0B4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8F77A865-9469-490A-9113-E4C48BD2A81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48FB40C-1A5D-43CB-9367-EADE5A23739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E3C052E-2483-4E5C-BFF6-885D9644006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D5C2FA0-C769-49CC-A648-00C3623376F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64C379F-84DD-41CF-B705-3434D51CB1C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B2996E6-08D8-4374-80AE-66F54E4B3B7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3ECADD2-37F2-4019-9C50-A8DCD842C08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76529CA-517C-404C-B55C-5D45575C077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308D9EB-025F-45DD-9FD5-D4373C982B6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8E5239E-158E-4148-B699-78F053A7FA4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FCA5E5E4-BECF-4D76-844F-25B07BDFD95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C3CD160-2DDE-4046-A153-083F24D6CFC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C1BA7BE-4059-4531-BB85-D8614357E8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C0CF832-AD03-4B42-9814-586F9B5FCEC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A1A5D3D-AB89-4B19-8420-24BBBABAD83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4CB8930-6F63-4F75-9640-0C2CBDA184F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0764FDB-9E59-48AE-AF6A-98BF11F90FC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67C2257-A788-4A8E-BC65-AC94F1DD1D2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2E26CF0-E85F-4617-9935-21B0907C654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CB6B11D6-E1C1-4BA5-B75E-B36CDD5773D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3F26A82-F47D-441E-98B9-3EFCFAA7164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F65D09F-D3DF-4407-8C1A-9491C072EBC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18C41BC-6213-4238-897C-53A71E96077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7462CAE-EC7D-4C0D-BDFF-C3B290F8F75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3BF0B61-AE55-49D0-B0A6-315518C34B4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52E3DF1-9310-4453-AF7F-A23DC9D170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19CF4C9-80EA-4A28-BB6D-2BA5831B0E9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6875B57-4AE3-4AC9-AD37-EF027A4E2B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792A556-0515-449E-A51C-04F0760093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AED02263-7D74-44BA-8C78-8BFEDC41B66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6807246-F341-4470-8DAD-5D3D39708AF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E29EBA4C-CB29-4537-8E94-E9D9658512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A0E04BD-8262-401D-BB73-46D0C1EDF3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C263EAB-04F3-44D4-82F2-76F74482C1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D82C4E9-3EA4-444F-9608-411A0F76CF2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5816552-F7F8-4BD8-948C-5C74D241C1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8BEAE41-5057-49BA-A665-A61583F21E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60EE60F9-F78C-4042-AB8C-EEC2118DFE69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97BF163-8704-4BAF-9709-EBD528BFEE2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C13A951-003B-4A52-8EB4-0986C7C0A4D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2BD91E2-1622-4B7A-97CA-4B09DABBA58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D312E08-C12D-4F09-A99D-E414D5A5122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085F668-EE0D-4DB4-9D6D-CBDD69D34B6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26E4F363-0067-4CDA-BC56-48A1D3FBFA4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A6A273C-110C-416C-9A07-2239E6670B9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D7E6E95-B593-4673-97F5-3EBEFA1D110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8CE9789-39DC-4794-BAEA-243FEF77951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9822D0A-16AC-4BBD-8F43-50CD8A4B612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5FAFA23-6F25-4120-9565-0792CEE7CBA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2FECB794-FE38-4454-AF9B-FE1507A796A1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66670B7-8B96-43E0-8516-B75E50E7C94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0064DEC-97EC-4B46-834D-4126019E844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7E6F6AC-968E-4CBA-BA0F-80E323D3D1A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C0A9058-A175-4C31-9F15-11A9ECAE3E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D2A49E4-C035-4EA4-8BE8-720D092AE12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98A6BF2-FA90-4005-9F8B-CBE32685FEB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7BD39A0-9F31-49B8-8B2E-7E9E3B8D60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2A0D14E-E458-41A3-8BB6-9D20E2E849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E74AD9E-C0B1-4E6F-88EE-47F3D719AE2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12D63A0-B8B1-4896-9D26-6C5187739F4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666F1C28-A848-4BD6-94D7-E9B9982233E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B830CCF8-DC55-4226-9D6F-38342A3C9DF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57D12268-4878-4049-B380-3A6D7D6DEE1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F809757-70CA-4BE0-8C18-656EA95A765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8B2C218-6858-45BF-A1C9-AD31E3E7C1F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2E8BBF0-A075-4DA0-9327-1CE4685DF5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C694D3E-E01F-4F95-B5C4-7E7C6121D2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007A607-862D-4CDF-B1FF-A3155A507F1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FF10E57-B5AC-4037-9482-D2597A01091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D02A342A-7F69-474E-BBF6-CA697CBEB24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0CC8C32-139A-42DE-AA59-60C66FE99AD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9EC1761-7E67-4B26-BF4F-D348959AB1E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ADB09A1-0E74-45C6-B104-D5645F19471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62C0075-E9B6-4E5D-8F1D-EE2A87B8E0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6D168C9-B401-44B5-8A8F-B4C901BE721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28DE5F5-2F6B-40BD-AE2A-45F2FF6572E8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95A482C-95BA-49D0-A85B-8AC5DC48EC2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78ADBF4E-3E30-409E-8D9E-BFA9DA1AE89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868DFC4-0108-4184-ABB0-4156D6B0414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9A607FE-0B85-474C-9C7B-223B5AC58A6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1C1704E-A84E-489D-A3E8-0482FB77237F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54CCF30-F1B3-470D-9CED-3E87332A014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40D0564-6DF6-4CA9-BA73-981674ECB2A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CD742FB-27E8-49F4-8788-B44C01AA99B7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F369105-CD22-4042-B2BC-FBE7600EBD2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4A97A4B-7251-4864-A791-FF437686D8D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8A79E42A-4329-4B52-8DBD-2999C56A783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6857706-140C-4275-8935-FB2C8FCF1F0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D52893E-3CE8-44A7-B9D9-3EB5BE1C6FB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449C04B-EAB0-4279-9F69-877182A823A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E22A01EB-F927-4DC1-8CB1-2BC1DDCBD4D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DCE0CCC-93D0-436E-9612-213625C13FF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0CD522E-6739-468A-9098-219B166A38D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AA7CD24-E459-4152-8DBB-FCD16A1ED3D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25DDB0A-8BBF-4A37-A296-6E814FA50B1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6959F58-3998-493D-9E93-DFD4A41B6B5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D66F7F3-32A1-452F-A6F1-8BC8182F76F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4D17344-0D26-434A-A53D-22D877DD3C2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25A6564-48F1-480C-A7A1-3C7C4542AD2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32D3305-35CE-47B6-9233-4DAE89D3C83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70442A26-08FC-4E07-A106-EEC8C7491B4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BCABA71-75ED-418C-B193-C86B765C52E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38D3227-EA64-4E79-BD23-F83349A212C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13E6DEC3-EB93-418C-A3ED-F106AF562C5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491CC84E-4735-4625-961A-23A574E232B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B38FBBC1-FA8E-477D-BA2C-642717D984A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32F3967-C9D2-4AD3-B72D-518D689E9F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7904CE7-35F3-47AD-B919-6C6BA8F68C2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91A34D9-CD30-4AE7-A245-91BB2355C5C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05E7315-E84D-43C6-A293-746558E13B2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F912BFF-EC88-4903-B3D5-68F998A4028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9DA02E3-7C8E-4897-8A11-9D8BF6BB8E7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FC96D19-A202-4CC9-AF32-D717E71EE50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C0073D7E-8E68-49E9-90A7-28477B0423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4BE9ABC6-F2F3-4167-BD3B-15579390815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4832F6A-F1E6-4E46-A502-C6DAC0581AE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6F43346D-A638-43B1-8364-8EE7A8EC06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9F2E62B-24FE-4661-BD19-08B8C91F32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9B7A42F-CC69-4D1A-B8DC-C9AE1B07A6F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D44BBCF-A7DD-4389-9135-DC6B94A6AE8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341E1C1-4246-4A8B-9FFE-B6B95C2633F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D582BFB-E243-4D99-A9C4-C53C422A5F5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435E5A7-87EA-4007-A54E-89578ED178A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546EE97-83A4-4BF4-A179-EE430CAF7F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2CAD864-FBCB-4E9E-9B7D-A6D69C34079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E227E25C-1B8E-4748-ACF9-735B368C52E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A903A05-F4E8-4C4F-AEA1-FF52BA819D8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CC31BDFB-7C34-4EA9-B98E-BA72978DE9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E50A07E-7594-41D2-98D0-D23DC0CBA6C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7A6874D-A3C5-4B37-AAF8-2ACBC7EE5EB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412E1DAC-A74B-4DE9-B72A-1DE1FE9E2F7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71CC884-672D-4DDA-A987-5A38F4D27D5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FAD79FC-C4A3-4818-9235-11B010A6761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7A07B1D-BE7D-4459-9494-38F4E333B41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9B0A8D0-3457-44CF-96ED-53C838505F0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7FC55B8-41B3-47EF-9936-5F2E203A13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68A9EEF-82BE-43B2-B1DB-8690150F7DF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331F79A-6A9E-461C-AAF0-9304B69A62A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CEDA872C-32A9-4576-9ED9-451A0F839AC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833AD9E-8008-438F-A654-A43A674C7D1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B413951-0585-4A22-A086-A855C9FD340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731D062-3182-42C2-820D-66F37F5F59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065218D-DF8C-44F5-920E-149762BDEFD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60D371B-FA41-430B-AA62-219B2EDC25E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BD78034-6834-461D-85AB-AA7F1555EA1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BD3C92A-7DEC-4692-9EE6-B119032F3A4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7D7A0E9-0A18-4285-9A9B-F016CF0D6A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37C9E74-5C2B-4146-A046-61D3DA9544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33506F8F-4CCC-4A77-8775-E6468C51AF3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97D6068-6013-4422-9590-39CCC1644C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EC162A1-2FBD-4F96-8C0D-752634570EF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43673C3-DBC6-4D45-AD10-717D74C07D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0B8B09B-7E81-49DE-AA18-751998C124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59C4C45-87D5-43DF-9792-94847F912FD7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569CDA3-D70D-46DE-856C-82D8787CB0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15C7D94-0B88-4121-B1C8-A04D39D49A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490AE2A-035F-4ADD-A3C1-424B6001BDF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45E5204-713A-441E-87B4-6A4D6EA9CA6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D987C34-E504-4FF2-A102-1593C295C9B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ED0A4FA-5408-4830-8A80-22747C25A78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BD11153-50EE-4214-B5C1-513A29126C2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32DAC90-5F36-48F7-A6E7-1EF94ED0AF9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2559BE4-699F-46F1-A88F-1837C00627D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03F4C907-E5CD-418B-A125-79123A99B14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1F25F62-1B12-425D-BB1A-255C5E560D86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C92E3D0-407A-43B2-9209-8A2E321456F3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6523C75-FC2A-4AAC-A636-FDB5D331A2C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E771F65-EC3F-41B8-B3B5-DF5C0526523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32D91FF-CCDB-497B-95E5-FDB516A5FE0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0FA135E-1C47-4A28-BEE9-D22A21697D0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DE8D084-62E6-4343-8A85-16CC80F26FA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50069E2-F6EF-465C-97DA-F9029313D6C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2E40174-FBCD-49ED-9F71-F0A930439B2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8F6788D3-BD02-4DC8-AAF1-C057EC1AFCC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B1DBD83-4843-4C3A-84D4-23435FED3E5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5C50CDC-4E12-4D66-B5D2-6A38F95A481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BAB4A79A-BCCF-4369-B776-8BB7E7ECAE5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F6C735B-F845-432F-89BD-74D7D0B132B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0CF1A17-1B68-4E44-8296-DDA5CF0D50F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4483439-1B10-4E4E-B825-AEDD1BDFAA3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5901298-0FE0-48B1-90DB-40D4B78B406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77C63C8-CF68-4F4C-920F-2BA9A15B3B9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6C0F54B-9204-4D46-B46B-D1DDFFE8289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02B4732-CC5F-4376-9743-DBA3AA6652A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1035516-0D13-49EE-A0DA-025BD55DDD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4312207-4DB3-48FB-897E-E0CB58E0A96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505361E-6CA6-4B98-B758-96AEA7E34CB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6EF0B77-C7FB-40E3-966E-F9385F045EA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571BB66-0305-4D51-B2E1-AE9EB5C2EBF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C49D706-2C94-4DC8-9EFE-12A56714879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DF8B869-DE07-4143-AA96-BBC8B6B7308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DEFC7BDF-3A5F-430B-BD35-F49400F3290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B2AD73F-22E0-4D3C-B166-9A71EE3BE77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6663603-3CFC-4A8D-B030-A9514917681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B247465-622D-4BAC-B357-8427B531A48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FE85B8C9-0F3C-46D0-8E8E-62FF0FAC10E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DDB8ED5-0779-4305-8EA0-21F4B547CB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FE2DE8F-BE5E-4DEA-AEBA-49BCCDFEDFE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E8CE4428-4E0D-44A4-A4A9-DC8A4F0EA5A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5B8AD62-1A89-496D-B0C5-EB8317F910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AB4DFC8-7A08-4810-824D-9D4D62BB370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898C838-D1C2-4777-AF73-E8E8B959349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B85A83C-292E-47AE-8245-3F63C3521E0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3161D4D4-A699-4CC7-A363-2779DBF4299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73D5958-10DD-43C1-9B35-4C1134DF05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3339D67-DC13-47B6-BD72-C3D577E7926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BF602BD-A260-4C79-9025-AE677D6DF85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62AB42E-C8BA-4C09-807C-7518A8B089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ADA7D36-8658-49B0-B939-D4CD14D0357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480F1251-5EF1-41B0-B4FA-C2AA6C7520F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738D62E-F04F-4040-B279-FCA6BFEF944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D0647A3-6207-456B-AE33-D27E35942FA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0332B25-EC73-442B-9661-88FDB77CF56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CBD1C65-3D16-437C-8E27-9ABF46793CC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D2BB746-2EF8-4D9C-BE3F-D2427E4D075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4810D2C-E98B-47AD-AFCB-BF93432D9A0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AA5940E-8F42-402F-AF34-6059612417E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1772F59-89D5-4C8B-97D6-953BB144F04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A93B68D-87C7-49D6-969A-831D99083D9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8E1BCFE-48C7-42CD-BA54-55C1AC1B4550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2D0F4EF-ECD7-4BD9-B164-273982120BA6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97B13A6-7634-441D-8B4A-B1B01376D02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BCE143C-249A-4181-B6EB-E464FF51A2A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7F91A67-93F3-44E6-8BDE-FF0F5D588FE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C1757B0-386F-493B-8345-2567EE8D018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FBBD81E4-F323-40C0-8B71-413C6D91519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E69DD2DE-CC0D-488D-8C06-D2CAC7113A0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37DADB3-2D40-4726-BFC3-3B637BBF852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294AC5E8-E43C-41F8-9811-4D8DBF1290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DE23EE9-6696-438F-9281-563680B9EA94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232FA19-18E6-478E-9403-EBA30636C61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1D77603-0DA6-48A5-B7D7-38EDC6BB4BB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6963C1E-B7BC-40C1-B7FE-D9D37CD2F17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0FFBC81-96EB-4828-89E7-08C37AE315D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D8FE84B-EF81-4397-937A-C0D7C88638C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519C32C-5D8E-43D9-A708-439D29DA1F8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FA57CCA-6C85-46C9-97FF-ED090EAACA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F16C569-91A0-490F-B01C-EBAE46B6EC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0A43BA2-A1BD-41F6-9791-2AD0D5B7EB6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64BDA8D-072E-4697-A6BA-336BED2433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FDECF5F-2B16-4A81-AEDE-D12D79B0AC2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19CBF28-0FF2-4989-AB0D-09A4BC14550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4E5BC230-41A7-4E42-9A7C-241944693C3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C4B02A1-E274-4A69-906E-F60DA8B5A41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203348C-CBB1-4E90-AB04-A98222087E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4220847-E580-4768-BA73-6A78021D62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99A0152-591D-42A8-A097-E43087EED99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09FA775-CE5F-45F4-99BD-507D772FF77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C9F3FB0-37B5-47EA-BA52-7D9C70A90B4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62C6E18-0051-423A-9B29-E461CBCCBE4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70F7634-1E74-453E-95EB-9E3CF7695A4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ABCC172-5AEA-47C6-A44D-C61C2DE9D0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D2138B5-77A8-4171-A810-31C89884BE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9646D94-19B1-4B80-97F5-729C16D554B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5582573-94E4-4007-834E-15B98944F2ED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627660A-55E9-4A3C-A947-1BC4C84D8146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55090FC-0D6F-41D1-9D34-4B17D33ED0C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616B0B2-2BC8-4802-805C-CE8F1361F38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28589F2-7482-4A18-B9D2-A44B82D9AD0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4B4136D7-EEE8-40F5-813F-D9551B2AFF0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7F8168-740D-439B-9AC0-C3A0B9AFFA1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7B6CE3D-60BE-4117-8A87-C331E1519AD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B32165C-68C5-4FB9-89A8-C6677D29176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2FC708F-05D1-42E1-9A10-6CE431EE5AF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04DF9994-0092-4D4A-BD8B-4A215AC8AC4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FA812F6-E61A-47DA-BF68-6EACAA99E0C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AA95B6F-12F2-494D-B80B-E1474557D67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E2E7992-C166-42DE-9F7F-CB334EF4FDB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73D8291-DD0A-47A7-8BDD-016E73A47E3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7341B55-AD8E-4425-8EE4-42B088AA114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1C267F5-B648-4E85-988D-F27097DFB5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579293F-8E2C-42F0-9731-3096651C989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F3810FE-EEB0-4FCD-8835-BDD669AFCA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4F398AC-99FD-4AC4-8D7B-5890BFF3F24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D9D035A-EE12-4388-BBA1-A7ED94E9AD0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D95F555-8169-4F9D-961E-8D4FF8946F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07DCA59-B80B-4FD8-826C-A1496AD572E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FF7A789-9230-452F-B11D-3594048552F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8585F86-EF03-489D-8BAA-ECEA579A39E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1E33B43-29EE-4B1F-8F50-6442AB961EE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BF8D0F1-67A6-4C59-87FA-EE1D3B8984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184416A-59F7-4881-A129-2072DD474F1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D448D7A-814F-4B68-B5EA-52B33DBC54D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91397A4-2DDD-4DAF-9272-ACEC80115DC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94D7351-2295-4517-990B-167CA59CC5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FF865C2-6D61-4C41-8E9B-C65D7CE37F3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571AABC-7A31-4FA7-A6F5-F83C340BFC6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1649557-71E7-4F4F-8A6F-609F625FD1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3DAE0D3-7178-4A25-B399-D9C4B7B9F0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D7AA868-0665-4D31-9834-D2286E79AC0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22BFEF5-F40B-4602-A2D0-8EB2A15D5C2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0D854C1-E3FF-40D3-8E24-145747F30F7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77FEE7E-1377-475D-B5AD-B62C9F7F789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401D44C-81B1-4328-AC96-C0336B07371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7C89673-68E6-4BFE-847F-0BB2A19D6D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20EB354A-E059-4EA1-B85D-0BC83FB8855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C8A28F7-4AEB-4DB0-86BD-E1CFC0EE247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77407DF-755B-43D5-A828-8CC39839AD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8C6CEFA-A8A7-42D2-864A-91A7E61B89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956E72F-83D5-4F64-B1DD-A253E837D5A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2BCDB97-49AD-41F6-8CDF-E5AD273F63A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BF83A33-E815-4861-BE65-4B458C41682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6C0763D-C375-4FE3-889C-F52657517D0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CE119BB8-6C36-48BE-8465-22C9738B418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A9CCD19-227D-49A0-8EC8-C1F539B39C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13D378C-AC8E-4EB1-ADD3-96D604DF2C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0682F5CF-00E3-4161-974D-EE8995C9BE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DA7B8C4-8A93-48F0-8BB5-ED5DFFE9DCF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E43D0C4-EA5C-47DB-BFE0-3276405DA9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0A4AAC4-663E-4DA6-9134-4F443094FAD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555B7CE-35ED-4543-B1FF-676E69FCFFF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0CE1594-3013-4A1B-A65A-2603E2CDD2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8962F266-305F-4613-8469-C09658BB5F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99EDC39-9320-4EE9-A11E-62E6D714D31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92A8BB2-BE5C-477D-A274-70E43415E45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EE62FE8-05A2-45E4-854A-DF61630EB16B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0EEDFAC-AACE-497A-9449-A41FD1E0DFD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935A168-0F47-4703-8067-3D9BA38D65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5E4C2FF-683C-4610-A6A4-E532014D79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1A43D37-073E-4FA6-8E72-3AB65D324E5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07A80A2-D88F-45ED-B4B2-9BD1A4E991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60D1E79-DCCB-4FD5-A996-DE1B092A8FA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7B9DD4E-BBF1-41C7-82B3-58772B24C6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771596B-A772-4DDA-AD36-CD55A93BB9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BA8A0D3F-E5B1-47B4-A1FA-8D28BDE0F9A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652FC7AE-0130-4607-96F2-5BBBB4B53E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D1CCC27-42EB-4BC8-A385-A5DA17A045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214D08A-8439-49CB-9C94-D6BF78950CC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61A8AEA-3A05-46F9-B669-0CD364B1222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0A0AF81-5504-4B6F-A26A-E258A0E17F4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4656FD4-FA61-4C28-9E8F-8BAA05CC78A8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DFF556D-0D13-4A49-8CA4-58100A33CEE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B4E34BF-D8D2-4F71-8C38-4F33057D429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E78A3EA1-0111-4236-9874-EB042924791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359B8F9-2F08-41C9-9FF2-F85E27271AD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A8D97AC-ECE2-49DA-A9FE-3DC5661F962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1D99654-818A-4E1C-8735-EBF3D2AE27B2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37000D1-6670-4807-91CD-137C6E794BD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E546E07-DCAA-4D7C-8758-051067EC27D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ADA67AD-644F-4827-A736-BDAFFD46C56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EF484FC-65AC-49AC-A856-815530C3941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3071033-CF2E-444C-B1FD-576D2EF7E8F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8B78197-09A2-46A9-B3FE-E749BBE21BD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1205FA5-8F30-4461-BEFC-0BD1B2D49BC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1C7A5CC-0DDE-4BF0-ABDD-00A6AC74792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6897AAB6-890D-433C-BE1E-A0B3C80BED6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962A77C-285A-4A75-A3A1-26224EA512C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623C188-A4A8-4F9C-9713-10E5AF9FAC4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863AB1C-3157-4016-ABD0-D32E8A5BFC2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C9316B91-3493-4236-8184-6B5F8C2D801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5142977-C69D-4106-8A2B-86569381C4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4C0ECA6-34B5-45D3-9F0E-185C0E36377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27C4E81-3D33-49AC-A5E6-A45A937CE1D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DC5D751-77E9-47FB-B239-8CED732590C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BDC6D46-8680-40FE-985B-B664065D893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7CAB913-F240-44B7-8E3A-7335B85CA0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38E7DC4-2830-4321-AF53-133E84519C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9AA43EB-A34E-42CF-ACA4-70E88CCC9ED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6DDF90B-AD5C-4FCA-9911-4DCAE54573B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961E26CE-A6C9-4B71-B6F8-70119F5D082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6CEB6C4-DEF2-43FA-8591-DF50DAC2424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EF5244F-49AE-4B00-9D16-22EE757E74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4A617817-13B8-43D0-A026-6D62282F50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720C473A-EE6A-4842-BB86-2964BE8BA4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A5DD2466-95F1-4223-B3F1-379A8DBF53B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35CD5553-6747-426B-A25E-A895733A2DA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32BAAB5-DE74-4B4E-A43A-FB417105995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630A31D-B2E5-4B12-B9C9-C49F010385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84B8321-CB4C-4067-A5E8-F84CE547B7A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F76D360-CB84-4946-9E5B-2D7E57122AD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AA4835A5-38CA-4FDD-AAAD-9358549058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BBD95AB-1462-4784-BBB3-B5BF7189F90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41CD5BE-85EB-4FB3-A497-7FAEAD89FB9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6F10E2B8-262C-4C24-8784-BE2EDCE227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8662C91-D482-416B-ABD6-AEF23955AA3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12C85A23-136F-472C-AEFD-5F6CCD0C4F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2007EA1-B301-45EA-943B-81C7568F1DD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635D23D-659C-480F-80FD-65B8766408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546770D-9E96-4B57-B8B8-825785FAA85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FC96CF5E-F08D-4520-BB39-0C6A87660A0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906AE01-E345-40FB-86BD-D5B74F95E8F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A4EB49C-CEC0-405B-8E08-15DBD82A635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BB596F1-D2B4-4593-AE82-7C65DD788EC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06B9833-1343-4100-90D9-7C8577D0971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1ADCD68-7530-4E29-808E-189490E973A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1A0203C-93FA-4055-8F1F-0802C884D2A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6F6D047-A9C1-49C9-B46A-4D4B24AA647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6259C0F-7B7C-402F-BFCB-69D6282A9B1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24152DE-F948-4627-AF39-535533ACC4C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64D3C78-BC26-4BA5-A87C-93427C51572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C7A150B-DF6C-4D4F-9271-A2D7F4A7F7B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1271EA1-B1A7-4739-843C-1B6C7F35009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D11B0BB-1FA2-4B78-AABF-F3146FF4D86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DE0E105-081A-4A10-8E39-4E5FDB42F0B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967C6A0-BE7B-4B71-B0DD-C84225BDBB5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1EF6B686-2371-4516-98E8-68D022D955A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9AC04E30-5EA4-4CC9-9AF6-915B2761D4E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DEE73DE-2DAD-4B10-8364-3A5978650BA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63D714C-8079-49E0-A259-8B35B150D2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A827302-0FD5-4971-9803-07791FCD93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0D88304-6EB3-459B-8EB9-D3FB32E3E57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9097622-02A1-4C10-9E3F-CC0BD11BC68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470C5FD-E2C0-4E4D-B6B6-F8F5C3EB5E2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DBD24E2-571F-4E98-9330-84D4C3F03AA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8DECA80-F946-4D86-BF1C-079EC8144BB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3E8CAAF-F8BC-4086-8C9D-428C8BA2584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7446531-BDB3-4059-9A0B-637CCDF31C5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935DDE0-324F-4A3A-9AF3-CFEB9D57AD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52686DFE-4DD3-47BE-B582-6FBE16A45B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F0ABA11-3D11-46A3-869F-AE3D6037B3D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14C6BDB-C0E0-4556-A3A7-9A0A21D2E1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5D549B31-052F-4C96-9A18-2243EE89687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101F8F2-B2E2-404C-9ED1-54C11E7D7E7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30DF4D0-F987-4103-882F-DEA4CEE458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6BA8BFF-5DDB-4464-BBCB-77DDF8CB59B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70C8B7A-5B30-4B59-88FA-D3C0861CDC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BA20162-8435-4831-8CFC-3682DF0C50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A0DE73B-486F-4418-9751-E15AF515BC3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EB10C5F-1EAE-4391-BC24-40CD71D439E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0520BAA-3131-4BCA-B200-41130915EC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DABE86B-72C9-43E2-9E73-A478EAA81EF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5B5EDF6-8456-46FF-88D2-29AB3383B53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F13255E-4812-4039-9DE0-BD411A34B6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5850BD3-EF45-43A0-9848-B3E4B5C4B6C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07250DE-0008-4AD2-81A3-5275D238281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E9EAC5B-0D46-428B-A65F-5167E4BAF45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6E70BB1-3DE2-4B98-808C-7E1A14A7DB8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9DC9988-A708-434A-BC82-B5E397235CC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659235F-73E0-4036-A8E5-04DE3D10B12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FFE06A8-64C9-46F4-9BE0-0123BB5DB16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D9ABAF3-331F-4041-914A-057D8592F11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06076F0-19B2-4696-8283-E7909F13BAB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C71903D-356F-4C47-B15B-349015BF4CC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AC8A114-3D4C-4C6B-8D5F-89CA561003F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4732349-38B4-4CFB-BC62-0DDC2B69A2F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42A33D6F-EA44-413F-AF7C-CB01999E337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25E3894-E3D7-4E6E-8D4D-3415C051900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1DF44AB-B333-47CA-9B93-AD5137E4365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4910E88-BB5B-49E4-A7BA-180C3E5F9FE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E29B17E-2DF1-4835-A329-A424503377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EC0C613-2FEB-4FF1-A3D5-3EDD8AB2488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805C2EF-C86B-45E0-BD9A-51999C5C809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5336CEF-4A1A-495A-861B-978624830AD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A405D7AB-817E-4E6C-A672-E12B991F23C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4C23208-27B0-475F-B541-90EB7E5C177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96ACD8F-57D4-41A1-9D29-651319AC5F8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AEE291A-F25A-4136-8E4E-A5B33A2535E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4881586-3BB5-4E7B-8C57-A70DCCC6571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B913C1D-30D1-4377-9C4E-1943EFE22EA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BE5E0C8-6905-455E-80D3-3592553C285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E7C4E7C-2A64-49A5-8EF5-76B21ACB890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945784E-FBC4-481E-B657-992A2B5C13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83F76AF-48FB-4503-A969-2E114B1359F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343A5FA-56D5-40F1-8A8B-0B2AA54C74D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A374526-04D8-4496-A9FF-DA1EBC5B5F9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82E7D22-9D30-4EA7-80E5-F8334C9BA5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AB112C6-2047-422C-92DF-E191639344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BB8B6118-6F6A-4ED1-B668-BE3E8EC6E3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056AF27-CF6F-4027-87FE-83468A7C63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7A31B6F-7193-4C90-8570-E8A6C02260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DD7910F-DA91-4AD3-9A4D-426E42385F7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107AD7A-C161-43AD-845D-78A0D9730CD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EE0E206-8775-4C09-B605-3A775120BCA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DEB03D1-4B31-4FDB-8E6D-0B500DF2630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9DB10A9A-D98A-4173-B61B-C875ED8EE9DB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49AD40A-A46B-4A3A-BE07-A99CD7A85AF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0976478-96FC-4194-B8CE-9304B1F037C3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810C05F-40BC-4915-9E6A-B321D664346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60075D7-5801-4C6C-AE67-5F06C06D1B2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35189E6-8A0A-4DB9-9E24-5D81588AF7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689ADC8-8486-4E78-8E38-6521842E93F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5153547E-E340-4617-91C1-1E2AB7DBF09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63DB207-6791-435D-8A6D-B894358FED8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A167CFCD-2C42-41A1-8037-FDF0C05C6CA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8250E6C-7D40-4B03-AC94-5CFAD9C7A56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C9E0CA9-D183-470D-AEA3-D8AAE79452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66FBDE3-F2E0-41F3-BC54-B4B89449A0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AAB71707-6184-4500-B85A-A1600EBC18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8F56A3D-3483-4F0B-BD65-F63CA72588F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8FA2157-F7E9-443F-8D5A-63F5235556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559D74D-98B0-44C7-A6CD-48AF9F979BA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4172572-067A-49A8-8E3F-0F2A2AD319B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CC2CAA6-6E40-4CC0-A54C-270EA1E01EE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3271658-8615-48CC-9233-C34E548799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98BFF13-AEF1-42E2-AE49-EF9C370E4B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DDDA5CA-CA8D-4DA9-B5C3-EEA56D7B051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A3091606-198D-4F37-913F-107335ADA26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90F196F-FD52-486B-88F4-4935CD75815D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BD50F28-2EDE-4C83-8EC7-53EA78F9D19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36925C3-B33E-4891-9828-C2E7401B0E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C651291-9D6E-43FD-8FCC-D02971A262D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E65D87E1-CAFC-4FD0-AEBF-7B7264FA824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1B362F3-2ED9-4A9B-BDD7-509E9B1204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7532BAD-5BA8-4279-A11B-641F23734A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0FAF9C2-E694-49CF-8C88-02543F4BE4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13A24DF-AF9C-437B-B4D2-E4E0E17A33F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622E298-2A6E-4B25-B0E3-7B36AED352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6EBE2A3-C8CC-4E2E-BDC9-AE8CFA2B602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DE5736C-D8E4-42E6-A87F-C6CFDD42159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20917047-A143-4D15-8628-215DAAEFB09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861FE1E-1A88-4E10-B395-7B36F28E605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D084F75-3D9E-4ACE-90CB-F59C441DDE5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E5712292-6543-412F-A47E-10ADD1F72EC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1508C71-77E3-4596-AAED-717A3EBB142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7964527-63C0-4091-A582-05C6F56F75B2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848896C-1849-4035-A6EB-EDC730CF022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0028485-1308-4200-BF1E-D26414B9FEC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0411706-CD5B-4734-974F-30921513323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E28A8EC-85A2-4AC6-854C-2C00BCDB6A7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10EEC742-483D-4071-9369-1CBE6A0B3B0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CCF1FF2-15B3-4931-A604-51E4E2F19B7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AC5E87D-8FF6-43DA-9EBC-EBC2B8AB275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97EE83B-DB55-447D-9796-755B926480E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E354AA0-6CC0-470B-91CE-3FA81520DD7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5AE98F8-9D21-453C-A9E4-2535DA0F0BE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AEA3CE3-A822-476A-BFFE-A34019774CC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F47452A-8DDC-418F-B648-82E1B14A3EE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CF486CB-C932-4746-A9A9-C97D845015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6048E63-4BF0-4B8B-B801-07DFD385BBF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B425BFDF-5056-4F6C-BC3D-18EB41942D1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0D3C3B2-BED3-448E-B216-EA71B9926F3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3C076E3-B7F4-469A-9374-45B060F63F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1B95BCB-F544-4F28-9208-D2021C1512D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BF33B29-4B65-4735-AC27-569CDB1FD00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BDBBB93-64BD-46A1-8030-58AD2255CE9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608724E-98A8-4B11-94A2-0A883D944CA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749F3444-490F-4354-A29E-329021AE48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170AE62-DB0C-4AE3-AF21-17608B67C06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D54F94C-93AF-471C-95CF-A2435F7A259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D9778A1-7168-450B-A706-52DBD02F9A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339C8EE-2A31-4259-817E-E8D77896FF1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68A285B-7B73-492C-B96B-06E53B3F797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766BF049-E84F-4D2F-B796-7399679E85B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F21491B-B15B-46D7-BDF8-7CA00764066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F8DE8CC5-3C1C-49FA-A09C-8D84BCE92C0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CBC52BF-F706-4517-9341-BE5DB5FE144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73FFE45-4C1E-4298-8BD3-06102E6033E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6B2D3A11-2D65-4B01-934C-51BC62A7A9A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AB5D237-68B2-4F47-AA05-7449AEF6A7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29DA1AC-14E1-441D-8676-EC606DD57CD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60168F09-0E6D-4449-A771-5002E7091A9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001418B-9757-4F99-92AA-7A8578091D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A58D373-2638-45CE-8CF2-F980156C89B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EABD7C8-5CAF-4783-BB42-F3972B846C2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02E4BAE6-DA08-4B05-A21D-B2A4BA6A599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B4A5502-AE4F-431F-B373-40948FE07B9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D6DED60-C077-4F68-8F40-0F00EB82C4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4EA866E-B3F1-4552-8D7F-E7EC9ECB09D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B219FA6-DEA9-48F4-ADF0-67F020A7CE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8512A51-03A9-4047-9519-2CAD5AAFDCD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06B7213-FD47-4E2D-8B81-82A0F7A72A2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7B43D8C-AE56-4F20-B320-1EB8DA95B9A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8E4AE1E-4DD7-4F06-85CA-3726F0F52C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E9A64CA-212F-4712-A157-56D517EA31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F40EDFE-1037-4113-9488-FFE5C717CE5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13E1021-108A-418D-B05E-956D962502B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558BBEA-1B61-4606-B38F-704F7A7F443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40396DE-1F8D-4136-BBCC-8444B98F33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8031375-EED6-4B92-8EB2-BF960B53022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1129F1B-817A-448B-8821-D150B8B977E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0A426F0D-178C-4C99-8AE3-691826BF99F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36EBA6DD-0874-4146-AEA2-7D1781520B4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640F341-328B-454B-B1E0-F7191E1EEC5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6AD55BC-84D1-4E7A-913E-24288670CF4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4F28958-8B44-423A-9E5D-1594FAA3081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5A0E0EC2-5491-476B-92B4-E6C69E8DF6C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403A4BA-AD14-4369-80EA-57947287F06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1CE2FEC-6191-4039-987B-CF505FF1B34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E339D0A-CFF2-4DDF-9F0D-B43B56FB21B9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66351D58-236D-470C-9C08-DBC90B2C805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39CA8DE-379D-475A-8DB8-53E2095AD8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0B7A86F-0D9E-4D34-BB5F-3C9265EC5459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9B0BB1B-DCFB-4F08-8BB7-D17AFB5D8CB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D4C9270-2F84-48B3-94CF-69F4F3D2117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4791D4B-AAE8-4227-9387-538F85AE623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DBD3448-A3A2-42FC-B3D5-8A9D275E1C1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FA017E5-80D9-4193-AE62-296701E425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8E9665D-F9E1-475B-ADF4-0F2F1FA0930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6ED1CC2-ACCA-4D70-8A7D-2EB8AE5D60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C059B36-5257-4BFE-B82A-1C08EE395B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553A81F-775B-4C82-803D-4DAAB00F84F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73158B93-85DA-4881-A18E-15CDBEBDE15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6C3477E-285A-4AF3-A60A-1266F5B289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86A7AF6-57BC-4DB6-BEAB-42C4935F79B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13200FD-19B2-4DD9-B010-F5AAFE78652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9F618DD-61D5-4D8F-A67E-B79652BC60F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95769038-2C24-4935-9149-E4A47A3D75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38A9E05-E96F-4E30-A2A5-05EE935BCE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619E61E-FDF7-466B-BCF8-6766B281585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CD7AF2D3-E9EC-4A49-8B63-2902279688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FC59D06-05D6-4190-A891-4B34286B33D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60FDB0D-481C-48E3-A6A5-A38D392722C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171EAD4-11BA-4D47-9A71-24944A44E7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4755874-CFF7-4236-AE2B-FB7A6A13F0B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36C4082-0280-4FB8-8BEA-629A87EE798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A3DAFA9-B756-40FB-BD3B-8199E5E5C1B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529C3CBC-659E-4763-AA33-A207997C89A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2D4FDDB-3036-4324-ABE1-07FE7576D7B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7498292D-D83C-4645-A4EC-9556985605A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B4DE93E-E8E6-48D6-9908-A023633A3CB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DEDCF0B-EABB-4A8E-932D-46AD2C5598C7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65546EB-2872-49DC-BF9B-0A87520F499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324104DA-BCEC-40E5-A39B-E258185406A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871430E-4108-4650-B1EA-14C1C7CC471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8D1115A-EB2C-4BAA-9201-26589360B26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4F27E06B-E21A-41F9-8FF8-B5F2156D0EE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9AF1AA6-9D9D-4C69-92C4-D3ADEF0808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D4C8EE3-439A-4760-AE1D-0326070E298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B74E9F1C-55C4-4951-82D7-D8C4227D371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800AFE1-9E27-40BF-97E2-EB931958ACF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8B80B1F-9105-4072-B532-98EA8CB2F07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C6D6739-8F0E-42D0-B075-998E018A037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F4CC6A21-2DE1-4249-A861-B6B33D5CAC5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065B0F1-ED5A-425F-80E5-CD501F205B1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6CE86D0-A171-40AC-B98F-CEB27DACB0D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BFE8E80-90A6-4D9A-9BCD-66F8397D847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5D85EB5C-1A22-4224-A7F4-E451E9C8A7B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DDB87AF-FC03-4CE7-BB57-5C67B1951F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B535F37-901B-429D-9A29-BB1989D8303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913EFB4-EC31-48AB-8C7A-56B7D7CFE1F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42440AE-3DB4-424C-B6C4-444607553D4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F9F7BFD-74CE-49CF-8F73-1879CD56038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198D412-8DFD-42FE-A1C5-DF7BABE1735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E888DA9-9C0D-4B2B-BDD0-4DB2263A6B7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21EA2D3-198B-4F5B-9CC5-F0F32A8311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62893C2-03A3-409C-8DF3-CFF7662ACD9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519382C-32E9-4593-92C7-8981663FBF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7FF41F0-4DBA-4ED3-B22A-DE37A184D23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6A857A5-F9AD-4E9F-8A19-0F9BD3A1DE5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A5841DC8-0BC8-4889-B3C8-CAC76041BE2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472927C-BC8D-452F-91E4-5795F967CA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656174A-C0A5-48D8-9D73-12A230C09F6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89C6429E-1BC1-4F0A-9795-BF8739D97F3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4AC157F-EDB9-4062-8331-0D8D1399D22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A09236F-0D19-4F8C-B7BF-5A46B5C11FC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D71F28A-9493-4194-AB07-47B4E44FB2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A5326FA-1E60-4368-A71D-7DF74AE06C6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45710A9-8E52-48D7-8E04-8E501D511F2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6F1E83D-DBD6-44E4-81B1-62906DF545B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54BDEBF-7E97-44EC-8FCA-0E1ACE0CCFC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2439623E-309E-406E-8023-8B2AD64CA6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BF4CB85D-0896-4C16-A608-1E5923DA0CC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26FC7C5F-1273-41B1-97FA-C918F9CE0F2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34718A5-6E9F-43EF-8592-CF62555CF96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50770436-E8D5-403D-A2D7-224E5B94966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0830F62-72C4-4555-81C7-8A02E6C4E78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9E87979-9611-4EF8-880F-D154FAD0BE2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69CFC029-30C0-4B13-9349-CCDDF448D4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113AC90-2123-42E1-AFEA-B6E8CB9D00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E6F7162-8B57-4676-84BA-C0E2730E332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94600C15-F944-44B4-A5D7-37DF233BDB2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95720A4A-3C96-4495-83E9-4F807808CB4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EEFAB34-9591-423F-8051-AD22DAF2114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2ACAA51-F0BF-4F88-9182-7E6E894663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2AFB4F7-4630-4E01-B27A-F655C5A300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2B4896F-AB4E-4462-AC08-A4625FD57C3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CBEDA6F-210D-493E-9357-1B88750B81F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244683F-89F5-4A0C-A7E4-9CE103C3115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4807F15-B8B7-4262-83AF-FE3A6D499EB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F291C55-7FC4-4CD2-89A5-C1DD0C0137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FEC454B-2928-4B81-86B7-58D0D457FD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5C5AE64-DFA1-4CEC-B7D6-DCD23F8F805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CC8AB5A4-56FE-4887-991B-5443FAEE40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8E8252B-57C4-4F46-8606-C0C87067DE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67DFD19-47CC-4D8D-8EA5-38A3029DAA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C408D27-A652-4D3A-B51D-778E561006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3B19E9D-9F74-4A1A-8598-C8DF7065EA0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B2EB7F9-8428-4670-9355-5716AC411F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39B1D20-0850-435B-BAAA-32B786D6A39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D5DDDA8-811B-4314-A891-E43855F7FA4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13913EE-15E1-4762-AA6E-21572FFC5C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4064BC2-E0E6-4C81-ACE3-609AF0EC2C9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D861D31-62B2-4BB8-A4A7-175CB357481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7F55FC0-8883-4E05-88EB-453E68B5916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458D192-F713-48D9-92D1-7898D7C5A82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D854F6E-833A-4167-8CBB-7BB29719C17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9C9BECA-280B-4616-BD33-8CF855F667D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5704AF1-734C-410D-9BA2-BBF78E2D574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C4EC917-19A0-4623-B34B-0CC3EAB9BD5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599D5A7-3ADD-4FB0-B7A1-489C0FB92C6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EAC7D20-C6AE-4ED5-8842-3B9E50000B0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E37A058-AF6F-4400-B26C-79B8A421A8E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108F0F37-3B66-4552-96F3-971CF6E2F99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C595148-0C5F-4FF5-958F-14DA88212E0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00FA011-A65A-4C41-AA98-D2BCB030DA5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EE1C5C9-4B13-42EF-B298-6E5A58578AD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EEAA18B-99EE-4ED7-B89E-592848E8E4D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96890F1-D6DE-4D49-8A14-AE557FFC9A0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165E88E-3D39-4B2E-815E-45AB0BB5ABF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541D426-C9C4-4695-8591-25D2395F0CB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216D76C-48DD-402B-8751-C8A0D125D4A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09EF2CE6-81F4-43EE-BABC-B63CC4B896D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F47DF3DF-8738-4E7F-99A0-069FF90E4CD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844913C-81A4-41A9-A6FA-8F1BAF87F95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5E22B1C-755E-47D4-A300-47E6743B03E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15B4E6C-A034-4D78-A187-B7DC6B00846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AAAB082-E0CE-4F7E-A6F4-EC024DB0357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E02C22B-5C5C-4E5C-BD19-5D64DA7939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FD62DDE-F755-41FA-A6FA-17079B0A17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4586C84-11CC-46D1-9C6D-FEA82F6E12A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6386EC98-E136-46BD-9C1D-D10D6EB51C0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4C69631-447B-4F1E-B709-B6A4A97BF4B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69A6924-3CA9-4DD9-9638-466438330A2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94AF2E1-8E08-4143-8670-970494164E0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B50C926-89EA-4140-BA0F-3F4AC64673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FFD9809-A604-4A6D-99CB-29C28DA1C4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78370C6-EFD3-4F21-966E-DF91D1D49E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5383F93-CD5B-412C-A996-5868D9C0970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95CE6AD-272D-45C3-AE37-274584D8226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A6F8C75-D8D5-4AD0-B906-B3B3F43308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11F3B76-4CE7-4DD5-9B08-EA5BEEA9CA7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403BD52-8903-4885-A18B-0DDB4BAC6F3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2AB329F8-53AB-424B-A76C-AFD70BF52B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DBA4150D-F292-490C-976F-96F57EE9E87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95E66200-351A-4E01-AED8-4042D8ADC2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340152BC-8D3E-490C-8DE2-0FC7788C49B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A92EFBE4-B763-46EB-8E4C-1A4CB7F337B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5D4ECB5-B3DD-4BC6-9441-F610431459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E3EBEB3-2153-49AE-99D6-B4C153795E8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C480280-2969-4A77-9E3E-677F0291ED6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2C76D6C-9098-4A07-A5DC-A6F825F34D7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6FA49EB-AB9A-48A9-A72C-CCEC09A8FEF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FEE29DC-6003-48A4-BD4D-62C9EF8252E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5FAD60A-ECA9-433A-B40C-AFFFAEE88F5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AF66F00-D49B-4259-B5BA-55E73546901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29D5656-D8E9-43FA-8015-BE712FC327C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162C54BD-8D38-4B8A-B04D-88339FAF938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8204E04-09D6-43EB-9540-F27AF02A5A6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AE0A95F-17FB-400A-86F4-5E8A7E9460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12565C1-BB87-4E6A-A8CE-DF00EC0FBBE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14A98B8-20E4-45DF-B932-A59073EB47A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DCB4B2A-35BB-4274-BBD1-152D622EBCA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57B97C1-F2E2-42A5-8E43-C8A84BD0F20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73B2D7F-0033-45D2-8197-FF99A23F0FE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5196F19-5E5C-4178-866D-996360B691F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DD71C272-C90E-48FF-A7A6-DD30FFAD7FB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91AB83D-EF6F-4020-AD6B-0EAA59A550B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66A2FBE2-FE47-430D-9FF8-14FB1D5606D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80D8ED7-2B72-47DB-AA1E-6A2869F0AB4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F35756AF-065D-4789-82F0-A8282717514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001EF09-5DA0-45FA-8C72-3464031E25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646C0E5-F1A4-49DA-B5E0-06DC88EE0D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C6A79F3-F469-423A-BAC3-6B991EED776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BDF30BE4-D43A-404E-9FCB-B8616A817B5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B20EB22-9ECF-46D4-8EBB-B910948AEC2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2E441A1B-BBF9-41D7-8DAA-7524DA6F689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CBB9BF4-ACDE-4F51-87D7-51090CC53EF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846654E-877C-41F3-A098-2EEB249130E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04202B9-E507-436F-B174-CDCCBB16233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8554985-BFD6-472E-BB2B-D40FFD0AED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B39927B-CE69-48EF-A89C-A4F0EC243D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220A3BC4-3ACC-46C9-B7F8-CD675B9A2FB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F44E2C2-73EB-4C33-AF55-73A7BAA9F04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6BD898A-D497-405B-8C64-3249B2D4B71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509338A-6BA9-4A84-96C3-DC4D963BCCE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246DC52C-B366-451E-9502-A0D9B00219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4216C97-032B-406D-9B25-FEF9B15F3E5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4806375-8109-4505-A5EB-A0C9768DDA5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7F1DB71-BEA3-4694-A7CA-D4BCD075388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0D944B9-EF6B-4ABB-BDEB-22485A89CA3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476FB09-A9D9-4AB3-AAA2-B70DDD26F2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B4C43A7-76AC-4DDF-8C5B-948373D1469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7C94E33-FD33-453E-B5F4-37C825D8A47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FF2F6FC-2B9A-46F0-B29F-AFCE0DAFEB2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677F41E-7C2C-495A-B693-C2CD6DFF18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B9ADF74-94FD-4947-9848-8F5EA4F3D7F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0094CEA-0546-4689-A318-6B5B604D752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19146EB9-FC3A-4ADF-A77F-31FCB7E71FE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A55797E-0805-4A37-B35C-D1E3FAD52E6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0D55D8D-0D5E-42DD-BCD0-0F1AD74E53F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591B31F-B010-47BF-9B62-815D23AE544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8D766BD-9CDE-4707-B8AC-80EE7FBDCB2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8758ECF-7215-41DF-B197-0BCFDBC37D7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66C7776-A4E4-4EFD-B641-75A55DEF392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E131525-0312-43EF-AC6F-F5E17F83AA8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DD6A4C9-D647-4F53-82EC-27AB7E6EFD2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5F850E5-18C7-4054-99DA-01F8E5BFBD6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4A028D5-A2EC-44F0-9103-6A147511054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B233809-DA31-4486-83F0-A5C04ECBA93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B1CE68A-DD05-4933-AFC7-86CCF1541A8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0BB78B8-E2C3-418A-9CEE-26F440ADB23F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2DA6525-782F-4A69-8DF4-D82E650860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C11D711-F210-4C32-B9D9-18A2755DC9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3820DD5-50EC-4128-847D-E203DE0C6CD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AD850E5-84CC-4CFD-8A58-5F7FF7C6E87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ACABA2E2-2ECC-4424-8FF7-8026C8512F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151671F-2A67-4FD2-874F-DE7D110B14B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37BD211-7B75-4899-BD13-1DC63ED185D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C58431C-6F0B-42E0-B8A1-33163F4B990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E27471C-863E-4E76-BDA4-331B8134F27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A3722BA6-8EE5-4A03-83A0-5B69613248B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B676484F-FF92-4BA2-82FF-A14618F64D8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28DB7D8-2E58-49D9-A22E-1130BED5FFB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B5FC008-656A-4641-94A9-EFB19CD7089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34C8A25-8034-4B12-9AE6-B5510E4AEE6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1FFF90B-1AEE-4208-9E38-D3C1B0B66E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6FB7C6E-341B-43B0-9B10-E0CC207DA45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7F4EECEA-E8B0-4DCA-B45E-E0955EDC0B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9A71292-FC93-4271-8303-6E7268C62B8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AA023F3-840C-46C7-B572-491906D2080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E2FB9CEE-5EF6-421E-86B5-CBDFA99E5E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229D2E2-4A4B-4AC7-93E9-79E7339802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588323F-3836-4011-AD88-BB39CF72D0BD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C8328E2-C6AF-4A5C-B2B8-F32F9AB6C0C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6AEF1DE-6A45-4A15-8D60-09A1C5CE060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2DB7AA1-B828-446E-9256-1878ACE8A4F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EC97669-2185-4320-934E-6AF8FC1FC1B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342788E-DA6F-4324-BBE5-119FA03B2C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65F7AD1-F579-47E8-9427-6CE7468739F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C7271F6-0F51-428F-A438-30897E7A2E2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3C8B3BD-3FF9-4C23-892F-E0AEFD1844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611BC31-A7B6-4501-A739-DA5BD8B5ED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9F2F15E-7376-4957-A291-59348626451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4C1131A-890B-4084-97B6-FC5F0C189A9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58FEA8AA-AA78-4CAE-AB38-A316F71F2CF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F2E7D62-0BBD-47C5-9472-2A65971A87B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B51707F-7222-49FE-9D91-2651BE66A5F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1ACD1B7-1667-47D3-9D7C-ADA42DC85DF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607BF84-D1F6-4178-8312-BC238CCB72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A958FCAA-E698-46AD-8080-C615B41BB25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579CFEC-FD8B-444A-87E8-D99D5B2FDF6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2681EB3-3A06-4863-927B-88C5E2D6777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2983FD38-7484-42D4-B0F1-0BD4D929A80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CB0EAAE-18C5-46A6-8EC4-11B043DA15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40D26485-AD4D-4A4C-866C-8CB5013E15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804A38D-E2C6-46B3-9D78-9CA286B5E4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0DED521-2D2B-4BD7-9D8A-C3AE7246FC2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C50577E-EA88-4D52-88C4-11152723EE7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85795A4-8BDF-475D-883B-899C7A9A3AB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2852384-49F4-4AD3-B89A-2F72D7F1A663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5096AC2F-CA0D-4B23-A859-10A620436E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8682199-C404-47B0-B6B9-0791FB25BB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6096C5F-B1C7-442E-B92E-203DCAFF717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CE73418-8F55-47BA-8D60-D120161563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D7CED41-1C20-4E69-B40E-5C4A080D46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EA4A811-4909-4CED-900F-EC8CFD2448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4EFF08B-AD6A-448D-8782-5D473DDDE0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DEA542A-3A00-4F5D-BB9F-707E7BC4E73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0C422E5-05E1-4CD1-A128-5783CC0607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5B9B0D8-EB8C-4829-928B-CFE09A18E1C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E054E98-79B7-459F-B898-C5DF046A84E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C192FEE-B8DF-4951-B506-318ACC047A2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4679C5C-8F3B-47D1-9177-0252D7655F7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F68F0B1-0D59-4250-88DC-6A2ACBA54AA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9B7B6A0-2EE0-40B4-B812-ED90BDCAFE8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7A86811-C21A-40B9-8489-EEB571237654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6FC07A5-E180-45F9-AB30-7DF4DF89705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777AE90-3A60-44E3-B691-2A76290D143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F3BF2B00-2D08-4635-833C-B54161AEA58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FE48E5A-422B-4344-AB9E-9434FACF22B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CD854A4-930C-4223-A07B-3249D710D51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358A839-75A4-4CE2-920C-735754A5B4D5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291A574-D743-4B75-B2CF-52F5F749F9A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C7FA562-881D-41EA-93CC-6FE28795A65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A1036EC-5937-4090-85B5-4F99439BB8A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CE32FEF-4CAF-452E-BC69-D64BC5F19D4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30E16229-395C-4357-9C04-651FF832DBC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0B59A34-390B-4D77-8504-EE646643FFA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7DC4EE4-D64A-4E80-A251-9729E0956F0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B53530E-85AE-47D2-86C0-2E841788B2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7F605F2-9811-42B6-B77B-8FA82F24C2D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3DC56E9-F266-49C5-8296-C2ACE79CC0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4D12630-1075-49EC-AE14-E2C16C416B6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20E8DBD-E3D2-48A4-9214-9FFE9D3B04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93B8F17-4AE4-4AFC-B98B-91E3DAF6649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D0FC39C-4D35-467D-88FF-930570BFF21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B240768-2872-41E9-95C6-EBD062FD669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20E5D28-5A03-47E5-816B-FD33B6CD755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F82B961-E2CD-42FD-93DE-14F835D4F4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88CD65B-EF62-408E-89A1-24777D9041C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AB40FBA-737D-4009-A4D9-FA47FB7CB15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B42B02A-BFA6-4CD3-9174-4849317A030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1B097BF-6312-43B0-AD19-69BBF0988DD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4AB34F4-3FEE-436C-AB90-E9E5AFE4806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86EC559-7AA1-469B-9D53-681CF6584B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BB84D7C-E45F-4FF0-911A-1ECC54CC10F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CFD90B36-367F-483D-AA81-361334A40D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1EC7D69-24D8-46D3-AB18-06D7233F01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3635C52-486F-4265-991A-3A78AF9A644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6C52DBA-4247-44A0-9DE4-A2A6822C786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97918F9-69BE-4D97-9F72-D91436CD84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1F79FAC-590B-436D-8BA1-70B9B928357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800D69C-43EB-4A20-B959-3F796303443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D8A48A4-BA51-4AAD-A1DB-28EF26D1DD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1E62B1E-DB24-49D5-A9B4-C22063275E2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9A812367-2308-4680-9979-1045441BE0C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A0AA257-E932-450E-94F5-BF71F2252CD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3BE341B-59B2-41FF-8B8F-7919792F27D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4C1FC18-25B3-4949-AB46-02EA0CCE97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7165826-0728-49F1-9BD1-C45A714002B8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C2CAA4F-44C2-42C2-89BA-F3DF4DA673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2D308ECB-6B1F-4D6C-8A6F-921E1C4680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E5934007-6273-4DCD-8A61-EBF12863FD17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69EF287-1233-4AFB-A263-EF8CF10D6FC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7961CB6-0B90-44AA-BBC3-C759DD1F79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51466CC-1EE9-4055-AA27-BAA7A2E5BE3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78E7A02-4E78-48C5-AC97-8F946490E09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37F4227-61D9-4EE7-B989-9562AE78466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631B1C9C-A081-496E-98F8-0219027C26E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B629E7B-27B7-408A-AB65-DF9FAB5E71F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BB910A3-0F27-49B3-965D-62F53E64196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0C08A0B-C0ED-4778-A65D-93A2E06A35F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A89BAD7-00C3-4716-8AF1-F706F59D977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164B9BB-5C11-4D56-9BF3-D1784FFDC35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E7EBA80-B8CC-47CD-9087-5E4978C8E12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BBA8004-1963-4C33-B110-0D66AF2B119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AF5B98D-BD9C-4E38-8A86-AB108FC389F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FA5D9C07-251A-4DEC-8B8A-B835C830E5B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6C5EBC95-1429-4C54-B3B9-A38D47770E5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9F99996-E7DB-4F40-A605-306C82917CE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4071BCB-7BF1-4F7A-BFCD-A73DF5C4829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6D6DFD0B-DA1B-4AD6-BECB-15F2E4CBC5F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83D0023-5636-4B2D-9F05-4A3C9B8D6B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E7B9B3B-E864-4329-8977-7A877B64BFA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B6B904F-4108-438A-9A49-637ADB5079C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7E9BB01-4140-4532-91DA-4D9D8259341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E5D9CD7-A8CB-4AC4-9587-CBD3B32976A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D471B5E-B0A4-4AFB-9555-C6DC61BD9A1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F12BE262-A7BA-400A-9665-DC9A2DA296D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F9C02D1-281C-40BF-BF9C-E92C548625B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12C543C-DE78-4C5C-AEF2-516364CF41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0E1BE72B-682D-4376-ADF4-7C4C2D3D412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E88034EE-9D4A-416F-8124-5D541A9D51F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3BC2A74-6258-4C77-AE05-D9AB37FC7F6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D7BFB36-8E80-4EA2-A717-2BE4A1083B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C0889407-F20E-4070-8261-5B5D3083906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7F2EAD7-EB85-4927-8E38-DDE131BB40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D185814-3D4A-42F9-98AA-7C6CF43E920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DBB13900-4D70-4B93-96D4-8E50E59FE8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43D223D-563F-461D-8F98-E9FCEB3516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860EFBE8-3E2D-43D9-BBA4-5F1635064C7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47C611E-524B-4A18-8A48-BDF176EA84D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2D9B60D-15A7-407E-A87D-23357134194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094E0876-4940-4AF5-AFF7-4A7AE72F72B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338D611-3202-4F7B-B952-98657887A12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3003621-9219-400B-838A-9853D5E52EF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5D9D30B-FBE1-4D4E-ACDD-2AF37449A3E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9E96292C-AD85-4D04-85F1-1942180F030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7239BC9-681E-443F-B50A-F13C62966F9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6555F20-DD25-4B96-8251-0D51F1F73B97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BD7694C-72EE-4532-85E8-5BA9F430AAE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0996E29-4D2B-4F02-8111-9CBF3A7AF72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EAA35F7-303C-497E-BF1D-BF7760C84A8C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8CF716D7-4030-4234-963C-6781E724733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BC38C1B-95AD-4E20-AEA0-31F7D2BDB2B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59615AD-A564-44F7-A3DE-A8302F24212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D87EB75-5C00-40D2-8A4E-65DD8E200AD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FE507FC-66D8-43FE-80BD-56DDB39A913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B82FD2E-0092-46D2-9EC5-2F8BA2503F7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3231AF0-3EB4-4D46-A2F0-022A46C3196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8EFA504-63B2-4D38-A956-77051721FF4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49FA0D6A-81C5-42D3-8E2A-7F32FD1B296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128F234-6D3C-4CF0-998D-ACBA4899A70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5EB48AF-47EB-4BCE-A547-73D0E1205DC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B70704F-DE20-4399-9BE9-7A73EA496A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F79D71E-B2F5-49AD-B9F7-354BB831EFC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2D385F3-41DE-4145-AC03-0CF6D1246A9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F03B72F-F496-4635-8248-4AB16090CBC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8A28B41-9B40-4E05-92F7-EE163E05295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74A0AFE-9A7D-490E-85F2-0C0C5F27904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067AFF1-666B-47F1-B0FB-E8B4CEE7B6C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3B74D8E-074D-4617-9289-FE331B9C037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C84CDED-7B10-4921-A4DB-7083D02FF56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4ADEEC6-FF5F-4A9D-ABFE-8E1B56C34AA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A6FB1B1-2F4B-411A-ACF4-7B207845D6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9E4D9187-F196-4C83-B0B9-35F81028D9C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7D6CFD0-5F75-4C67-B0DA-F8D210C1C2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9A63915-E0DF-48F9-9434-533782997D9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BFEE657-01BA-4811-9BEB-8F06E951FA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2B532FC-35FB-4773-BAE0-E9BF139A5AF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482D82D-6346-4AB8-B7F2-56B598E138E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9E84F89-1730-4B86-9845-2BC1A8882C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3C55329-3422-4C69-9B88-325E434819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5804F0A-4F11-40CD-A4A2-88D72AA704EE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75B4800-B1F2-4DEE-AF5F-F047D57E93D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3CA2850-4EF1-4F37-9C55-F0522EEF965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B23DCFB-9229-4907-A50A-5A6535F14A9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9A8A840-A36F-41E4-8BD1-84F2C4FCF01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07A4D7D-57FC-4FA5-8E8C-29667913D8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21FD9CF-7E7C-4578-90E7-655565DC27B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78F71F7-B98F-4EB6-88AB-12BF2A0F560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20AC9D26-09A3-4902-9DDA-096D9833048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6F72C7E-9308-4FB6-8EB0-09F2266F26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CCE229B-0CBB-496D-B27F-D434733F1FF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2420B5F-0D36-4352-8BC9-3E48188B1B5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6FD8D80-2F0E-4D08-9BD9-04D0A94937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024AFD96-AE5F-49B9-89B8-1FD82920CCE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CA74F99-C6B6-4750-A860-75FFBCBA6DB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E7B9287-82EE-4099-8E37-7B1242B64A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223231B-9B1B-4664-9445-F40328B784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E792AB7-7028-4126-9067-95206F59F1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CE92097-473C-431F-8266-9BB1595D9EA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25EDA17-4CAD-40C7-93BC-A6502A0BF6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1710AA7-EF19-416D-BA87-ADBA1A93A5F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1E2835C-4A40-4AC2-8CFA-5DE4683249A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FF8C96E4-F445-481E-8CE5-0D97C447B7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8B3D9EA-AE05-4675-8C9E-029087F060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ED5ADD42-E527-487E-BD15-F8A60330309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6E590EBB-AC0E-4840-8FCB-11540440C36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93C88E9-7A3A-493C-B22E-076D089FF58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4B3555F-EE6A-40C6-9484-02B74D95343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5CDE809-BEED-4B8E-AF4E-222215CCE5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CC0711D1-DD87-43A2-B338-693938521B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93E4EDA-ACF8-4FB3-9347-E53DD78E89E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CA3B279-1692-442B-9722-DB2574FD2C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8ED53D7-53AA-4763-AB68-E091665F0E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F66B6D6-25DE-48B1-9B71-6AA04EBFDE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5003ECC-B991-4E0F-8414-86C0025264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781C7EE-DC94-45F5-9A92-D349BF4AF3E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78070C1-AABC-48DC-8099-5ADC04F7E0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16C467A-B520-4B48-9829-4D85D3ACE78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C15AB79-B556-43AF-B04D-6DB9F6CB843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5391385-1BCA-45BC-924E-03F407B8067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BF5D4251-B7A6-43A4-9C9D-7F645690A22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F844250-AD0C-44B0-9550-E50CF080EA2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37A9115-46F7-4ED9-AB2C-FBA91FF40C5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8B9C832C-ACB1-4CBE-AEC5-81C28E7F4965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2DBDA60-9212-447C-8229-5248D2517E8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43CC32C-ECDC-4392-A713-A93DC91E9FF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92CD1F8-6C6F-49F7-AFF1-47204D129E0B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75FBB01-A505-44C2-B23D-AF27089196F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13BA128-8B07-439B-A1D8-013B87BD5AF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9BEEE80-46EE-4EB0-8BD8-9AA2C64B603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904F5FD-513C-443B-AB6A-27FA8D08649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EBD19E2-AA4F-4F24-8893-9A40E0CC3DA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324FB9F-DDB4-41CF-BA47-2CF894800C9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79F20D2-8BA4-4473-BDA7-A453C9214DD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2B31D37-5BD8-4BF9-AA10-FDA2454855D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BDF6581-ACF3-4077-9C77-B54FE9D8956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781544E-CF11-4C50-B64C-4C2B3BD8380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8CDDF9D-66A6-49A2-97C1-6CFB19A6E88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209EF614-7EED-47E4-A612-B53BB8103C2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B89C2A5-2C77-49ED-8FF3-422E2F3F76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9828897-D504-4B77-8BB4-1DFAD3CA9DD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9104EF4-AFF7-425D-A240-4B288662DE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8CCF7F3-0373-4163-B8FB-D2AF1BA676B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45EA22B-EF41-493E-8C72-57A795427F7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9952638-F4A0-49C0-9B71-E7ED1F1AE78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E49A2D6-BC5E-4C78-86F0-7BE44D58EDE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9EE0F1F-75FB-40F2-8AA3-DB525694A62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B9C0988-55F0-4DAD-8A20-2AE7B70C49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E04FC995-18C1-4B53-BB89-9DEA791EBC2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F7DC97A8-60C6-4DE1-B13C-9AC233E2D4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08EAE2D-92CC-4A7D-8213-0819252BB59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E948F4E-0954-4F39-92C2-9BFBD2AF77C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F134B6D-7457-4DF0-A412-610543EC5D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8125995-2130-47B6-97C5-007C4B4E62D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3D20A26-140E-47DA-AE54-10D7288606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A0E298A-2F77-46D3-86A2-7C47496D1A0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F1C342C-DDD8-4E73-AD8A-A04F7CD3F77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644938A-4DC4-423A-8E8D-481F852DE4D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AA2D5F3-98EC-43E4-9B05-FE780E1DD1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4CC782F-581F-459D-A5D2-B965D2D44EA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7E333D3D-E6C6-4711-801B-B6FC1FC77F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E6D46DF-A975-4277-BB74-D882D6F0A8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D272AED-0514-4678-A813-408737C88DC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941130F-1DCB-4D8E-9401-DF8BDC38489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8F5ABDB-8D79-4C1E-BE39-0F9516D3A0C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B766622-4229-4DC6-9500-C40AC3776C8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464E8351-49E1-4363-997D-22EE3FE36C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9E88DC8-6D31-4162-932B-603DE34C936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78A2A227-1BA5-42B8-B3A1-3AC31241A34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AC594EB4-9A99-4E3C-B150-3CBDCE043C8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DE924B8-7325-4D11-9B47-5549A76AE825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BD5A8E9-AA2B-41D1-B10B-B2B3FE2EC31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4592E10-A781-4FF4-AD35-3F143B3988F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432AB10-C023-40C3-A3B0-08FCCE8DBC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BC495F6-C023-4118-9791-DE4AF7470EA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8187820-D622-4B72-9AF5-5D75E1FFE52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11667C2-B8E5-4C37-9CEE-4265EBE5E8A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5E0DA60-8E43-4197-90EC-CAE3B0678B9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2F8139A-F05C-42E4-810E-7C438BF0971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F7B8D26-E6F9-4544-A3DB-FB4EC50B2C6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A15367E-2BD0-49A8-ADD1-26FB562F693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35BBF06-884C-4655-9229-9BBBC1BB1F0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7320BED-CE15-4485-AC7D-F06CC557C9F2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E3A369D-C2B1-4E00-8ABF-E1FC03D584D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991801D3-1C93-4804-81F2-90BA0E9A5AB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6DB5007-F084-45F6-BA90-CFC002D30BA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78C094C9-A23E-4CB1-B0CE-EF20B005BE2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C24042C-A12D-4527-8760-8D5B10C3BDF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F8C9BF5-98CC-487C-ACB7-CC0D4DD085F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6E24993-3062-4638-AEE0-BF93C1F88A3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56E17C7-E8E7-4FA3-86B3-7E255C4303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66C9CFF-8A91-42C6-B82E-9FBEC52A0C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2C1377AE-CC1F-4D68-866F-103C8AD22C6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17C17D5-3974-4ADB-9F41-EB6AFEC1E5F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96B3815-2E4F-42F7-A730-D6F4391D165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2E13283F-3997-4C63-ACC3-3521987F48F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D2B4618-B654-4BEB-AEBA-94728F98AA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12092E6-B88B-479A-BF7C-1B82D1039C8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07DF525-EC3C-4F13-9CCE-495BA7D98B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34C443F-EF14-45A8-A3C1-D141EB0F38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8F5D1AA-63EF-42C3-82E4-9A3F2BFFCF8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F881811-5B65-496B-9D5C-8D561D1596E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2DF3981-6F73-4820-B58D-CB4563F7484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3BC50B3-B446-4F03-B94C-F346E745ACA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F026F00-FBC1-4874-88EB-A69B01F6A3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5118AFB-54D2-48BD-A777-7A73D352A84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A1C09C0-25EA-4890-BBD9-D0FF146EEE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699AF93F-2542-4910-BB35-0157755C1F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F1F8AD1-B7DD-4CCC-9936-BED5810B80E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BC0A6D87-3AD0-48AD-99F2-4E6A240BCE8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6825D80-74F0-4DF0-8EA3-BF8B3FC27F4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CF7BA91-18B2-479D-995A-6C15DC014DE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EBBCF85-EBD3-4EC1-9F01-A62141CACA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C2471CB-178B-48C3-9C76-DDE882E508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8AA9677-EF2F-4F92-9ED1-42BABF035D9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E5D47D67-C7B6-428B-98E1-14578D5AFFBC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A6BEC3E-C1E7-478E-B9BB-2B4D644916C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30722F8C-7278-4621-8CBD-1EA85AD373E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5A7D3B3-C445-464B-8710-7C1B0E3CD6C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D8FAD40-7660-46ED-9729-C4FBC0DCAA3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682D922-DE98-4E2A-8921-B1BEB770D7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7E32263B-7A7A-4C6C-93C4-727501F0BE2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6934D3C-92FD-48DF-9DF5-436E63BB39D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01FFFAC-3381-4D0B-A89D-AC6BD67C9FF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137DFC6-AF4B-4D73-BD9D-F2823F7728F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9000F19-8857-4E5E-8810-DB19BF2265C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8C7B5D9-3EEA-4968-AB89-1E570B4586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78293EE-5100-4C3F-83D1-EC36D1AE9FE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82CF2C2-C078-4946-BD5F-3D3A247A4DB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21BC41F-C687-4D94-BA3A-C9364BAA35F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2BC976F4-6556-43DB-B169-D75BFE4B9B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02D4F7B-AA68-4EEA-AF7C-408DCF88C76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51A031E-F988-4E81-838C-D2D0CB3E08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57B3F45-319F-4977-A442-F40B75CA7E90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4E7E579-2ACF-40FD-9B77-641E961904D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23AA91C-23DA-4EC7-AD24-29208C77EA5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9CF7816-A8A7-41BC-9165-373BA716536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C5ECDAD-AE85-4CB9-AEFE-45E12C5AADA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5E2FBEC-CA59-414D-9799-0B869ACE6A4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27BED7EB-02F3-4C37-9AC2-8DEE8ACDA26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98C1924-010D-442F-B11C-2D6DDC412A2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8114A90-505A-4CB2-B189-5C3708191AA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1CFD16A-E10F-48FF-ADBA-43099B187D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9C8802E1-0DE5-4A88-B43E-7963A86562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69ED4FA-BCAA-47B4-899E-F6962458708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E042676-057B-4660-AA1E-0A0376C1D12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814A44D-E29C-4784-A5FA-50E084BBF3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4415568-AC21-429B-8CFD-1661B081B4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09F2E431-69C7-4DEA-8F43-3DDBC50DE28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B3A72E8E-F5F4-46DF-8AE0-F4AB0B32A72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9E3E74C-C017-48D5-9C44-78B9274B12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C00DCBF-0F67-4771-8C08-8C60C33EA04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9A0BAD1-6D05-4AA5-8C58-2D62826926B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0748D7A-9709-4BF7-8441-05701F78F54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53DAC51-D0F3-4A32-BB31-55C1E27C548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6A80735-3B47-4988-AA23-D2BB50D8C17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C956504-09F9-402A-A23D-C40B5A6950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C6DC938-6200-4EED-8C71-4C21A9D7745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178037ED-2EF1-433D-BF76-789896240A7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79CB98E7-8BA0-4EBA-8FF0-F6EDADDA070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F2B41B0-0DD3-43C0-B36C-94907CB66C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8411DBE-9858-4249-9C6E-62148199AF8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B8121FB-5B1D-4BA1-880B-97D6EB33430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D509B34-22F5-452F-9878-6A9D1DB8162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E1CA332-6DB1-4698-A856-7ED39E804A7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76106BAF-42E9-41CC-8A17-7E867617E4C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8253828-8D35-4FB4-A87A-D6E30C07631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FA7E991B-35AA-4A72-80F6-6BA71BD56C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9E2EC374-1394-431B-BE25-5BD20FF6CD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78864A51-7363-4FE3-94B1-B57C8D86194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D1217E9-D785-4119-8BFE-4244BE9B55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5CC71DA-9D89-4FC4-A627-C39C2C54399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DB69878-2D20-4578-AD22-329AF7C2DA9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76AE0FE-6474-43A2-AB39-F86A6C190E3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21E713B-4B64-4CA6-9DEF-DE86B4457F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BDC2BB6-8F15-4162-8341-6F3BFC38DE2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D6D68C8B-4197-439F-9D5F-70932D3E5E6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CD6483B-EF9D-469D-BAF3-FB08DF80DE7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E84DFEE-74FC-4594-B1BA-C339F20E2BE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0EF656F1-3BB0-4B8D-ABFA-0F5E993DE38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F288497-5913-4857-95E7-535659F993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6E1F3AD-4747-46FB-AE15-BA11DB1DA09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03209DC-E6C1-4351-BCC9-A52D7E4C7E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B1F58CD-7C3A-47B1-B6C1-EC45E0B9A6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15A1923C-3BBB-483D-A218-93D293EF05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65A77A8-EC95-4F90-8831-EE7B0A7907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D60FDB42-AA82-4B7E-BE84-C71E793D785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1A13A47-99C4-43B2-98E5-43C12A0598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723F22E-75E4-412A-BBA2-2A136708823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51297F6-D028-43E0-B69D-08A5DBA9D6F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532D3E21-B076-4AF3-A523-85D94629BAE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2738F88-CF40-4597-B9FC-C20DD0623D7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C6925689-E4AD-4290-94C7-5CC27DC242A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40B969B-7A22-4D67-9217-2704DBC89DA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BEFCD32-6F5E-47ED-9316-BEAE2EF4C269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6DEAB6A-2961-463C-AB6B-9D2B017F7AB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FA14D659-5E52-496C-834A-EF91CFC16FE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D936892-E0CF-43E4-AE89-0818E756B19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7FAF767-13C1-47FC-8F80-CEB76F5F497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4A475B3D-88FA-4BBE-8CC3-7D5C9842350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1C548A86-6D85-4887-812C-1979CD415E74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E6D6B68-398B-4FFF-A1D6-AF447A9CE58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5EABF37-EC51-4E3E-9BAD-20CFB4B6602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0A32D33-B743-4524-A6CB-2EDF938F650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CC5B899-51FC-4C91-90D6-29C343D7010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EDDBEA5-811A-4D4C-839C-7204A57288D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C05870A6-1FD7-4C47-9155-B664A8D7662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69C2ACD-0D07-452A-BF27-6157F3B632C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766367C6-6357-48B0-BC35-E839448DECB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C5371957-525C-4EB6-9093-32B36CBF11A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71CF71F-D30F-483E-AC9C-02758765E1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94FF12A-830B-4ACB-BD3B-5AA12EB93D8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7EE0CDE4-465D-4D05-9723-2EB997B8E0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D997A21-4AED-4FBE-9EDA-9A23579BB0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B82F492-0AB1-4565-81A7-D85F39729EA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061F01D-EB22-4EDF-A6B9-D69406F9ABB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1DA216A-B713-45F0-8348-56DA3315ADC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A92B6F7-093B-4A54-A9DD-6EA267950D9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A7D8601-D0C1-4E24-B9BA-A694CDAB4E2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490DCAF-6D5D-4BCC-894E-0D1BCFAC5E6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35D45BE2-9846-4C89-9FC2-B1A98F1846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5BADC6A-C540-488D-8CA2-12EC6499826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3D6971C-6CB4-43D3-BBCB-18E650A08C5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C065A5A-FF99-4943-8BD8-354AFD14A09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FD9A42C-3D3F-4DB9-B3A7-5D1BBA7869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D26C6F8-AEA5-48F3-800C-754134AD0E3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B7C7082-2386-4E3A-8575-CC5EDF86558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08091053-188E-47DA-B047-40C5FA612FD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B08E510-73F4-415C-9D2E-E50E292311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8B4BE11-F1C9-473C-A837-08870F7F98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2B9555F-DEC8-4B69-ADE3-48CBF9B5435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660267E-B126-451C-9F54-CE844522A4B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4F4B3BB-4B43-47DF-B6FE-E7A66868C1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52DFB4F-BDD6-421E-B01B-73EA33D6B0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C866F3C-5DF6-4018-9EE4-FED1EBC40DF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B9265A61-E19A-47D9-B89C-3038D84F775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D7A2FB5A-02F3-4CCE-8E05-81E2047E9EA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FAE9E49-E34C-41CA-90DD-E52B29729F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0B8E065-3F3F-4C81-B635-3F1D6B9A6EA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66C4F72-22DB-4488-A9F6-16DD1861C1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4CB3810-7ABE-4807-8383-4EBD91AD4C9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0100AC6-1AD7-4EF0-B30F-3C236FDC93E3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2A9572E-D88D-49D8-830E-8FA9B087554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30031F7-AE12-4DAC-A491-DC6D4826EE7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DE1BB79-656B-4F7D-8BFF-6A1DF96FA9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7F43A83-7D8F-43A7-AB36-71E5DD5BF79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30F922A-A9BB-437B-A99C-28A3FF0C803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07408016-5685-4006-A267-3702C19414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F81ADDB-396A-4178-9DD1-E9C390D8EFF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C3EF30B-3C52-4A1A-B930-B7A8F480D77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4E3F6CB-1BFD-4A0C-B8D6-B9F05DF04F2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580064E3-E526-4883-87B2-1DC822B3B2E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879F57C-F73E-4ED0-A474-7D38426EB29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6122C2A-E68D-489E-BAC1-1F3CF77D03A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1E008C4-67E1-45CD-863A-AA105383563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E10B59F-1D45-4E97-9D92-88038E1E06E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A3EC6D9-EAEB-4128-81ED-F78CDF9FF56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33FB644D-21EE-4B40-9363-09DD96AD149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CA6C48C-7E19-4493-80FC-7C84AFC27EB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1EE0696-62B9-485A-8A22-8C58F357E97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893DAC7-B149-4867-A23B-9FA3970404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B5205C9-BBA4-4286-BF8D-B7D88FFBCF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3CF24CC-5C75-434E-8E3A-9830C86F5F1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951D7ED-31A6-4AF1-BFA7-2B90BB24B110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BF1409D-6215-4DA8-A178-7F61D754FF6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742AA7C1-CAC4-4A3E-88AC-9DE6B36F304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3095A0F-08EB-4789-AEB7-2001AEF40FD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5C97E97-3CF8-41FE-B5C8-B13615AC24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F6F17CA-2D54-401F-8DC0-D4A3FF2365C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A2C197D-45A2-4ADE-ACD9-AC2DB0AA20C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B8FF9DC-FC3D-4296-A9F9-5F3E56296F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8EB540D0-D284-4494-B69A-E07F35F4F76C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104142E-4F96-4843-A443-5D059BB7497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1740987-A93C-44DE-8DFD-4BF82FE19AC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FA26C57-FA03-45CA-94C5-54F2244A5DF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5AD2D36-2ACE-4014-9EE9-75A3CFB2DD9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FFF3174-A42F-4BE5-A489-3A61F53BD09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0DF72CC-801C-4FE2-BEDC-EBE554E06D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760E274-BE0B-4052-AD7B-06D6D64DEB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171138D-6AF9-4034-8D36-92AF1B4F6A0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4786E1A-C7DE-452A-AFFC-EC3106671A6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99F2A19-02CF-466F-BBA2-D5DB9EE1E8C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0231DDD-CFFB-4E7D-ABC3-CD6B2D985ED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FC62BD9-9219-4CA6-BDBF-7EE4B87ED9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2D4E576-8F13-4D32-9019-22FDEEEFB03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9BB6DDE-EF93-4399-A26E-0A5F9D2103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BA870E4-9298-4BD7-8624-8E9C67E6B72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205BD98-E38A-4D3D-AC80-C6FEE9579DE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2AF95CA-299F-4FE5-9C8B-6CB689DC4DA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062B7C2-DC69-46DE-B3A7-CDA1B9D347B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2D0F1FB-9DAB-4408-8EC1-0765694130E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CB62897-B812-4173-88C1-8671EF4E593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9D9C000-BD7E-4717-9021-30F1729BCBB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53B91E8-AC84-43CD-9A70-24AA3974893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534A4F3-4D58-41C2-8ADF-2F005C8B9B8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183929F-ADAB-423E-BFBA-B19759E7CC0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5B24E8E-00D0-4980-A515-BAF4F119D67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6DD85C9-2A70-4F1E-88D9-11D16EB75D6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A3AF6F5-ECF6-4D0F-B0E5-AF07C5985F6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56345D5-5E2F-48FE-AB67-641F82BB699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83F4417-88A3-4E94-81FC-65C896D04DF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F74364DF-A15B-424A-BFA3-9647999737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A0109792-2536-4159-8BE3-76BC7FBF4F5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FA91286-71C3-4A7A-A701-7EFD5BFD8B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99EB0F33-935B-4DC5-847C-72E3BE99C81E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0B1EDB4-2C2F-4108-9D66-6A770407EB9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553808B-BD9C-4B60-81A4-6FC73DBE640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D61CAB3-B970-479D-B0EF-F20E15704FE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AA116E1C-FCE9-4342-8510-DB294A5F7B5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420D29C-2F3C-459E-AB09-A48E8058EAB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A994514-D80E-4FBA-9D6B-4C5A756D4FF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DB4A290-ACC7-42C9-821C-C1198426DB1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A3C3809-1868-4824-839B-EA784DEA2B5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E3F6EAE-B734-4941-9F0F-5EB54DFD46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3EEA1D4-0984-4B43-A638-7965D0BC2FC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E2AA024-9E41-49FA-96C4-5F5E2991735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D3B4BD5E-0CCF-4869-ADCA-26E85649DC8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88BE4297-D465-4A4F-B15E-20ABB28DA6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E0704D0-F133-404B-96A5-5A4A38E249D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0196A40-CBC7-4C50-92D7-9E6A114E426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99F3420-80A2-46DD-95C9-154EECDD166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86269609-5AE0-4E6A-935D-6139CD74E8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5C5BD1B-7677-42A6-A2EF-A46467FD57F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45B6BE6B-6193-4BAA-B709-41A0108B618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C187BC0-48B9-454D-B0DB-3541F94EB79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CE0F88A-998A-43E7-8AD2-F7E02920798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F171D38E-27FE-43A0-A972-F41F7675F8A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28FD616-B663-4A99-A4A4-FC26FC09C3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789B24BF-D1FA-40AE-90CC-50931F07CB7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2F3955A-F5BF-40FA-908E-677987DBEFE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0D6DFD2-2767-4B7C-9689-8C6C8B8A64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70A5F50-7645-415B-B418-B0DFD6C6C7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537AB73-6888-4B1F-86B8-2DE10A6123EF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EFD8D83-87B2-4D17-B3E2-4D4AC1240B6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7CDC4A80-E0BD-40E5-9241-9B3994A8C97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0FEFA97-33D3-4F73-AD97-CE6D1BDE084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49EA9DE2-079B-473D-BE95-AF17445B03F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538BC4F-C520-469A-BA10-EAFB76617B8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78BE218-439A-4AC3-AE26-B3087C3237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19526B4-A82F-462A-B658-A1B2B102B4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E93F2C9-24DA-478F-9D5C-82B18D316CD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3C4CD94-F28C-4148-B042-C1D0BFBFEF1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BDD12B2-0EEA-479C-9103-10D6DF2F60E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263287B-D070-4AF3-A0B6-0EA1FF8E5F1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E69ABE2-6EE1-4AFA-9A5B-0DF2A228E8A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144879D-7B61-44DD-A1DD-FD145FADBA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E50E1D8-E3B6-4569-9DC4-6C7EB86264C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EFD23E1-83B6-473A-AB73-CD858AD6B8C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41AE820-51BA-4B0C-9900-679C124A213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FE38DF3-1CFA-4A47-840E-038DCDE4790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AA69A22-1458-4A65-A536-BF0F310468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E35047C-B612-4BCF-A7E1-8E6B5A3391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1C4DBD90-017E-4E9E-B65E-E0A7B6D31AA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086FC3E-18DD-42D1-8788-F0010C94A8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83BA7DA-4CF2-4DBE-818F-240866CB15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F29A3C1-98F1-4863-B0D3-1A63A41950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BCF1CE9-4D52-4B34-AA9F-869E45B0CA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D0B9112-B693-4C92-AD05-45802CADA9C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255CC6D-4CBD-4198-8255-2D17293ECC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C292FB24-5CA0-4E3D-9630-26AB84005FF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4615062-A398-49C6-830C-779ACBE43FB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230E19F-7A13-4455-BD1E-FA710D89CA0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30BC0F98-7F87-4CE9-AA31-A67D2A0348E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5F0DB5B-A516-48EA-867E-BAE4099FD93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6A7F481-7AB0-4009-B45F-AC3529FAE1C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18BFDE8-C296-47CA-9795-1F24E17A519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6872477-1898-493A-B5FF-88688B781F8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E851B20-0C18-4B1E-87D8-C49DE8C9797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130962D-5FE0-4A31-9667-DC51F602967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BAF9F5F-B69E-45E1-913E-CBFDEB7DC5A8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5B5C72E-BFB6-4437-80EB-67C6B33E30F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9ED2A58-D827-4549-B7B0-EAA2FC12738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8C81D32-734C-405A-8507-7412B371749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F854FC0-755E-4187-BD13-16000B6D94A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23522DF-BF4C-4600-B7E0-39D23B07274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D757468-5378-447A-AAEA-043973A7165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A460570-60EF-4405-BF4A-64C92F3F263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765A09C-D8BB-451E-A5E1-D50CFA6C903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86016CB-F1C7-4A4F-9E6C-64573F0C1C2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49CFAA9C-EE1E-48B8-A48B-7C8B0108E8C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61CF35C2-AC24-4885-9002-13C4D586715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460A634-5D60-4CDD-AF9A-99AB396159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5729047-F25F-49EF-94AB-FCA99A44D57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E28B583-B389-47FB-9E5B-3EB36B0F053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7B3B541-8BC8-4703-AC22-651EF7B6CAC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E9EB1DAA-1EE7-411F-A88B-999ADC0BDEE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8226C23-CF02-4426-9A06-30C1D4DC854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A7446CB-9027-48A7-935E-831C2764B1F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E2A8429-EE66-447B-87EB-854D3461E5B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E7C9919-94AC-4643-B2FE-6C17A3110F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616BDC2-5014-48DF-9933-16C53051055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DB0A2EF-4F17-4C52-9719-6D71BC81FF6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85DDE69-D3AC-404C-A125-23CAE54A190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1B2327F-EB82-40EA-A291-0A26614C988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BD7588DC-B7BB-4374-AB98-7C39A58DA7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22F7816-C172-4CF3-8F08-B3CE5E1BF18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8897C0C-D285-4E22-A929-B37259E70E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1F050FF-885E-49A3-8DD7-C2473D49B68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FE3BFC4-B059-43EA-A7D5-61081915CE3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950E71B-14D2-464C-A489-E1F4D625D23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B317AC1-DAEE-45CA-801C-044EC5E681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D0F6401-19A2-4194-AA3F-75961D30994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EF87432-771B-4C75-877E-463BB6D5A45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BEE6234-7FB6-4BCB-865A-5323E7F3A9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DACCBB7-05E5-40F3-AB55-AC05E079D6C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A6E4BE7-1893-4197-A7FA-25D50EBF5B8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767B045-1FEE-41E9-BE23-BC3F77EE2AB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DAB8D8C-0630-454F-9892-FC8CB13156E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8884F697-BABD-444C-89CF-A41DD0D387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FC33C54-54D6-4896-BAD6-76FFF5BED68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F438CEE-A162-48A1-B462-4BD4022203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20FA795-2893-4686-AD26-526FC31059F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FF86C1F4-3BD7-4723-9B7E-3E3E17D8561F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0346D1F-6C36-4C79-8064-59EA522CAD5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0D9A0A5-5DAC-40B5-9F3A-487E537751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D1986BE-73F8-4857-A399-FF90BFED345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CEF6E98-D536-4617-845D-246BF48AE4E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8965069-459B-41B8-888A-51BB481E3D3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FD72F06-33E2-4CD9-9F5B-ADDEE36F34F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5EAD4AF-3FC0-47DF-A786-9FCB547C706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7868C4D-D06B-4146-A015-26DD2A0BBD5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5087310-05F4-43FF-BF14-4DCD6A0E0CA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CBEC942-E52D-4393-BE70-7382A2E1302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6B4CB32-6AC5-40D6-B52B-EEE069C2666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387D8D4-28C3-46E5-9A8E-0C575620BC06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3EEC585-1CA1-4CF9-B510-F8F3D9965BA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F4E9FAC-1A48-418A-A524-4A36E96F4F9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4A5E918-5AAC-4F9B-998D-4161B1C5157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021109CF-7446-4C55-A083-7E855F5E81D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7B40B81-A1EC-4B49-BBF3-D67DF3FB74C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41DC4E3-48AB-40E0-8D7A-C92FB8ACFD8E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210D5B7-CD2E-486C-B733-20AF3373A89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C5BC45D-FF9C-4F21-B256-C44D32A245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8F7B7FC-AE7E-4AFD-A388-9DF8036A1DF7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09908AA-AC09-4AD4-A0E1-E2988F1E075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FFAFECC-3475-47E1-8800-DB8C22B66DE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AA150EB0-1B75-4D08-AF12-FF76581FA2A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60404EC-8137-480D-8940-322B8A29E5A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3FB69DF1-FC95-426D-9555-C901E38202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1065CBD-213A-4F15-8AD9-492C63BF478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1C615C61-C64C-4DF1-A7C4-3EB205E7808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3A7EBAF-571B-46FD-97C2-F049409B31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AC13F80-0686-4947-9A80-A99F38937A0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8377889-CF9E-4F1A-A759-30B9F40C24D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95F8F68-0611-4A35-A079-1CAFEDC376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CD3710D-A5FA-4751-A064-82AA7AEEBDA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6DA8227-0228-4109-9B5F-C07FA9B928B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F81B7F6-17D5-4B5B-8519-0AE78B35F8B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E907AEB-9B2B-4237-82CD-07785296DA6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F3E2446-6DE2-4C40-A9B8-DD557936E3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BBCEF48-666E-4138-89ED-4B25DE7AC4E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00ADF8AB-F71B-4BD6-B065-E92C10AA046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40509E7-1434-417A-8632-91A9809B2FA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E56ED5F-2EF1-4400-B390-D0A0BE1CFF7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6DD1D60-FB14-49C4-8631-67D0085613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1BF1930E-6D5D-4B00-B8A2-92D2A41470D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0CFBE4E-E1AE-4767-96CF-BBED311B2B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48E98BE-F183-46B4-A237-56817F23859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6B860E8-777C-4A87-940B-366A303255E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64906A4-8DA6-4F8C-A02D-B1BFBE2CCBB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C9746E5-1FB7-4119-8D1D-E86150374BE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B2976801-E4AA-40E6-846E-A9AAF27CAD7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9EBFBFC-5CE8-4236-8C50-CDE7EACBC5F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82066BA6-D328-498A-B2E6-F63B72B164B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FCBBA20-7651-44F2-A36D-9DFA8E2AF09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B592A6A-F22C-46D3-88C8-A5F3AD4227E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C308F52-6A3B-4E3B-B205-A3592C1B57D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E5CAB71-169F-4E52-A42E-564A730CB44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3E38CE75-3203-4F61-8FA1-24E52F81043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6C698319-2B10-4232-AD7D-AAF01004D97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6B7C63F-FFA2-4AD6-8FA5-82677B5841E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6A1FEF4-C613-4B49-A65A-7343AEB16E6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E42939F6-5436-42FC-B687-399E19D9D4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EFC0296-FC76-45A3-B083-9F970D5846D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3EC0FE2-3D32-442D-8FFA-4E32EDD5C9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CB33297-2670-4C81-8D6F-1920449FCF7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D1A6D158-A904-44A6-B79B-28CEAC62FD3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CACB052-CECF-4B39-9D51-2E0E4738222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5A625AAC-70DA-43E5-93D1-FBA51DD8E11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E298BE1B-41D7-4670-9ED4-659733DC841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50D6E54F-C49A-4C32-ABA6-56D53401C3A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52D0A57-7E20-4A03-B2EA-73334C2B8D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7DFC1E0-AC68-43FB-8C6F-B3AFBB5D0CF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0D0EB413-9413-476A-BEBB-7FCEE348E73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195A6366-35EA-440A-A39B-F12A9F0BA6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95DF302-B01F-4C56-B80E-AB40FF4800F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2710BD0-E627-403B-B21F-2D255B23DD4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21E1884-5276-4528-947F-349DCFB961A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4026E23-01A8-4819-A751-BD90BF6207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C4123793-EA5F-464A-A220-AAAF36789D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38660C7-45EF-4C7B-9CE8-8E7BF5F7FDD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F9A98EE-F5D3-4D3B-980F-1E2EB6A58C2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3DB5FFFC-8F48-44AC-B671-7DD3E3A585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600E666-9BB1-4553-AEA4-659C852610F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77B9F25D-79CC-43B1-AF1C-59CE9BAF095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8AC3CC1-90EB-4165-999B-0854232AE4E4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2CEF5921-8E77-43E2-936A-1DEC5FDDCD5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65F1317-8B56-484D-98DB-C1B21A9DE78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E3F3548-6573-4E86-A9FF-CE13E0E92A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ADBC2D5-532E-4478-A347-E4C69BBF619C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1E4FEDE-6BF4-4F8A-921F-07EAD3269EC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D5F23F7-9890-4F3B-88C1-052F11720A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77C2C88-C4B6-4D05-A5EA-00B0789321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E52FA40-C91E-4F65-A6D0-2FF797A0D1E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4928A9D-E0F3-4669-8884-EAB0D9B90F6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AD65349-417E-4347-88EE-EC0ECECED9E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BF2A2CD-6B1C-4B16-AB22-FD52D74A658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D39F4D03-CD26-4D64-B380-3BEBFC3ACAD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BB2D297-F1B3-465A-99FC-BC6E474E7B9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01C1FA9-C866-428D-BDD6-C72A422CD3B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CE71FAD-DAF1-4884-9510-0A69C0AE64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D7200AF-D773-4366-88C4-A23C0A229B6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B8D0A72-7840-4E27-AE4D-014569B54C4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56644F79-9F09-4C90-9CAE-7E0A4F8990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7690E36-9237-45A2-A877-2ABF8056F65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A451510-2D65-41D1-921F-B2840969FD7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60D590B-678C-4D9A-9750-26F1EE9AD9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99A455B-476D-4389-8E24-F9B908BAB38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E7063BFC-43C5-4DD7-9F71-0332C5D8D17B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76600E6F-D9A3-41FE-AEFB-E6821E7FCA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9448AA3-44FF-4627-A7EA-A1D5D7E625E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8ED46B0-9346-4F1E-8340-F3869D72C7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8ADF187-4474-4A42-89AC-23588B90B7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695F6586-7045-4FE8-80BF-96A05A00AD5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D117A45-4A1F-4BE2-8D4C-51611CFA38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A6978A1A-0832-4FEE-868E-68EB6B58BF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E16503D-C208-4DEE-9635-D1A163082F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100875F1-1C76-4559-A99C-DCC01BF2DF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6E657AD-7E34-40CA-AA5A-655F6B912CA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10FE96E-049D-47E8-9E3C-518EC805FA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A793A67-6557-4F93-9B4E-777C0BA0444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5C0CA4F-AA5A-49F3-828D-BD7FB498AA6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5A1BF84-AEF4-4450-A9D8-C4AC47D3325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2F42DD0-3660-4DF9-AD56-3CBD372986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455C3B27-8126-4FBB-87D6-EFC2AF62ECE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432259AD-832B-4288-8030-2B89D835703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C914277-3739-4E21-8DF3-BEFF409E718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B4EB2C4-0E90-4935-B8EC-CA3069464C0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2FBD760-3F53-4D3B-A931-75EF2571752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2670E70-81A4-48D5-B5C8-979A5D6F2CC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F4BB88F-B398-4630-B6D1-102B3DB91EF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2CF1993-7DFE-49CC-A7A7-5061435BCE7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FCC8B9C-0B5F-4780-A7C6-1971903A5EA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83379E2-4FE7-4C85-9991-EDE1A3A0889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A1CE191-7DFD-4A09-AE79-AD4695DA1D3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9B939AB-7F86-41C4-9F8A-958CBF7966B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B20DF17-0187-49D4-AF95-0FCA30D6BC5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97139F1-6F2E-4311-9E90-75494960B00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6C2FCD7-6422-495A-87A5-25E1EDDAC25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7949834-3243-4816-80A0-DB2767EF6E1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AA81AF9-EC29-4502-86B3-73FE897526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3A596A9B-EE6D-4368-8739-94E111A0640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BA14296-6FD8-4578-82C1-7442834D7A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E6E14FF-4264-4CC4-B7A8-D50E1DFFB03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D190F51-237B-4F49-B709-2E06FFEDAC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51ED804-0C91-4DD4-BFE0-23C1ACD86F2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D270140A-B776-4F3D-83FB-9EF8EC0C4AD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CFBBB73-CA31-4F1C-9B51-983A49D898E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0F116E1-0AA4-4BC2-9626-AEAA7FECC19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E6E2299-EE68-405C-BE34-9967383BC9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305C8EF-5768-49F0-971D-AC6B054337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4261433-B620-4CA3-B6FE-182468C1621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1E90875-5D96-42DF-BDC3-B3E661E1364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0C0BFC4-94EF-4117-9A41-8E0DBD23673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F2170F04-8F1D-48D9-9374-DFA66DCDC4A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6CF210E-268D-4135-831A-DA416E891B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BC1FA5D-2637-4209-912D-08A251EAE0A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444A4103-F54D-44EE-B800-00DDF3E53C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EEE1EAD-F816-4810-AB2D-5B5DB4C5508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47EF9A21-C4A1-46ED-8CB3-66356D16940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09C771D-CBFA-444D-B568-D38D271663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F9F33502-09BC-4393-A327-7247B0B9B4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4ACD040-A24A-41A1-AF5F-EC0A3D3C8B3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863CB999-0672-4E32-A69A-7AE4A24096D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993B9B9-33A4-4407-9B9F-9603DC1E40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47AD6A9-5F4A-4041-A5C3-04F9899CE8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F4AA897F-2E0F-4219-BC27-72E28DACC09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174D7EF-1C67-447D-B1D5-2E68A9258C9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02FDB82-57CE-4BD0-A0FC-C88334D7564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8909344-2CC2-4AAF-931C-B04383ABEC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5F7B20E-5E57-47A8-BC26-C210EEAEF4EC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2902537-49FC-4432-B018-7DEF6D7AEF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7A5722D-09C1-4261-8D7F-779735BC01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46FD3B5-E657-4E23-A498-B4422E8F833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4633CDF-599C-4FDA-B112-1606555EE3D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A68C5C0-060D-49FC-A486-7A808E7967D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E85098D-4546-4E62-9931-558140639B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7967D02-B88B-428F-B7C9-EB8122DA9B9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82179ADC-0D04-406F-9005-C362C16D023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F9DCACC-260F-4C60-9376-32034D04A13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89784AE-AD8C-410D-AA1C-8FD0BB83B11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EB87BF3-D18B-40C7-B288-A49AB06036C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E05109B-27C6-4FD1-82D2-093E3C78CD5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5EE05DE-EA97-4D72-8617-D8518E81467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56FCF2E-C262-494F-A934-73F1E022923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AFE0E1D4-542E-4760-950E-89FA8B853E1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FC917BB-F241-448E-8BE7-48C6B4F3629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7137A7E-AFD0-4C71-AF7D-D390E45A24A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8420358-05FD-4754-965E-7DDBA5B4963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B04A6FC-67EC-46C5-9E25-0DF058333A3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F54A16BA-E69A-446E-B51C-F015305AF45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C7E39D2-1624-4F7C-903D-BC68DF23E91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D98AC63-061C-470A-A83B-58A4F2E362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498EC27-CC9E-435B-826C-D59784B80B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90D4020-AC21-45F7-BED7-ED27F16BE3EB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32F8D37-3C13-45F3-B6BB-884FEDE38FD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69A38AD-D75E-4CCA-B60B-B9B5DCD6D3C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0B11609-E3BF-4218-A220-54CB6C16909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FC128DC-BB8C-4658-9D69-2AEB7CBD5C3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FC9A922-07C0-4F36-9759-F3105881D8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7498083-C5D4-45EB-92B5-24B16591FEE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27531A1-F571-42D2-9EE6-BED2BAF5A0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8822AF6-9DC1-496B-88E1-FAAD80BB00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476064E-4B2E-4292-8929-0DB02B19D3F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7EACC47-1AC8-43BF-BD8B-03B3062EC6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371F678-7244-4F37-B8CC-297C26A3544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BAE80F6-3C0A-46C6-BFC6-034562CE96E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AD1DAE4-3F6A-48FD-82BE-B66008C4BDE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88DC780-CEFD-4BE1-8F82-A4672EBE8E1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81738B4-F508-42C7-AE13-6B9542AE96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3C073AA-E35D-4E88-A443-43A9ABD6A1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1A79628-CD5E-4655-8A59-48C75959150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8808E782-8A22-423C-B924-593A41AF83E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77A6981-1B1B-4FBA-8B86-F1DD14B1D3F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42C27930-9E25-42DD-AC58-E8C84FA861C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CE2E492-86F5-462F-BDF6-3489985420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AA48AF2-6F36-4F03-9E93-E75D2220DD0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36576EF-FC2B-44C9-92EF-4A79EEE921B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D22EEA9-6F2B-4E1E-ADC4-E979E975083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7B3BCC7-FE4F-455C-A8C8-28C99BFECDF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227270B-0DF3-45A9-8A1F-2F6BC82E217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4A8687E-5BCC-4292-B581-8056931F136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9EA079E-73B2-4EE0-9CA1-86DEA60F5EF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580E757-AE86-45C0-87C2-F50F6595919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39B1AFC-3CFF-4E1D-BD4A-8C58B81EEBB8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ED2ADE6-4F55-4B26-A48F-3AE33CA0443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FA0840C-7D58-43F8-B436-033F018AFD5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E554ED3-3F38-433C-A55C-C4329FCBDBF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E4F8339-3743-4E49-8743-12F89E8763E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F8BA3D6B-E969-4226-8BDB-3FC5C493E27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2C8B1F2-D9A8-4E22-9513-8DB504D8B0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5545C3C-B841-46BC-ABE4-1AFC94714F4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5729787-33FA-4416-A6D8-F10B7A12026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0186E7C-CCEA-4DC1-92C8-D8EAB228073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45ACC25-6F80-4CD5-A283-3053479354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5F97986-B975-4FDB-BD53-6EB6528B4B0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D0BCB04-333B-45D5-919C-637B1FDA435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FB53F25-7EE7-4A11-A48A-35DEA8C087A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5C02751-6024-48B5-888F-F22E0070148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B218BBF-CADA-4253-988E-04B43A264F1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3592EAA-8A17-4378-862A-F89F54CBD00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0E72AC9D-9CD9-444A-8A9E-320D8CC81EB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30BF0B8-B33D-4F0D-9E60-3D5C9F03412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6D2CFD9-B5B5-4546-A328-99FF2A5D45C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BD2771C-3409-4C1A-843A-494489BCD64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5D57F81-8C7F-41D1-98B2-8BAF63B049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D530024-4502-4936-97D7-E7A5A37950E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6F5AB38-4CEE-468F-AA0E-399F9181455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678A8248-86C3-49A0-A4FF-C64ED20459F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FDC99F8-FCF2-47E1-B842-DF29672CD7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0CE7808-DD43-4D34-8D15-81FDE3CC48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89BFF74-2CA3-433B-94EB-6A40D0B7948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307C2BD-8149-476E-9660-F9996665D98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C18165A-C035-4E54-83CF-8274D7A329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EF25729-4EF7-4E95-8759-00BC748CB74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94C36B01-79A8-43FE-834B-CF77608C680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BA7D0C1-4357-4434-BA13-465302C1CA2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6F4E790-8929-4BA6-A90A-33E6A326EC7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B50FB4D-874D-47BB-9FAB-43A0FA111D1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6285421-07C5-4257-9A72-E86762DDE7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163C011-F2FB-4DB2-92C5-45E416E89B4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C17BFA2-3874-418C-99A5-7D6A4C9CF8A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886AD97B-AB83-4D67-91EC-57CEF91E3FD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5725687A-EBDB-442B-AABD-CD7B92D080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D6F964E-3BA3-4AE8-938E-F4038BCF731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EBCA3C56-ACB4-4332-99CF-C4C59DC6A9A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E5455D9-0BA7-4E6B-9457-2F277DF617C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88D11AE-43E1-42C6-8E09-3542CA94E0E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D53A982-0048-448C-9CD3-DB450A51044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A89DA01-87B5-42EB-A2BC-998310806F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C19DFB61-32F3-4B20-9225-8D0720C482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2EC1D3A-9B63-4E62-8710-53A5404626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463F8C4-7175-4046-AC0D-74E31A79C25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0350781-D1FA-4835-A273-20EF05E76BC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F2B90002-EFAB-4E9F-8A7E-B05375FF463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5CE2810-15B3-447F-BFEC-C83C368CE84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F5B5F1C-CDA3-4B7E-BB20-D905D4E8C4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F40B9F38-7730-44E3-AFF2-66EFD797C0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6D4A23A-CB63-428B-915F-790D746F632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49EA542-2F4A-4801-8485-6122D2D789EC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A7CF610A-04D7-4E45-ACFC-EBA627EEA4AB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52B6D73-CEDC-4310-ABC3-917400486F7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3638037-9AD1-4844-85BE-E3B7FF9397D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22BBAC7-B8EB-4CEB-80A1-AC01CC2AE5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13F13A9-9E77-4A68-8742-BA01E151821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39FDBB17-3913-43F6-BBD8-F2F9A34D0F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2F1E93CB-DE3B-4CC1-9FD2-CE70C8D9B9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C6CE653-3185-42B1-9A4B-5C5869A459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AB931639-BE14-4995-BA98-B8B78A332C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9187A27-7829-45AE-9DFE-E60AF0EF2430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6375551-49F5-4E35-A3BE-8A1612E065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0442577-A5BA-40DC-84C7-65E073C01F8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FF84E66-18A7-407F-8C55-6ABF0E8DD60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